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A1256" t="str">
            <v/>
          </cell>
          <cell r="B1256" t="str">
            <v>MTS</v>
          </cell>
          <cell r="C1256">
            <v>41900</v>
          </cell>
          <cell r="D1256" t="str">
            <v>BNP PARIBAS SA</v>
          </cell>
          <cell r="E1256" t="str">
            <v>PTOTEAOE0021</v>
          </cell>
          <cell r="F1256" t="str">
            <v>10/25/2023</v>
          </cell>
          <cell r="G1256" t="str">
            <v>P</v>
          </cell>
          <cell r="H1256">
            <v>5</v>
          </cell>
          <cell r="I1256" t="str">
            <v/>
          </cell>
          <cell r="J1256" t="str">
            <v/>
          </cell>
          <cell r="K1256" t="str">
            <v/>
          </cell>
          <cell r="L1256" t="str">
            <v/>
          </cell>
        </row>
        <row r="1257">
          <cell r="A1257" t="str">
            <v/>
          </cell>
          <cell r="B1257" t="str">
            <v>MTS</v>
          </cell>
          <cell r="C1257">
            <v>41900</v>
          </cell>
          <cell r="D1257" t="str">
            <v>BNP PARIBAS SA</v>
          </cell>
          <cell r="E1257" t="str">
            <v>PTOTEYOE0007</v>
          </cell>
          <cell r="F1257" t="str">
            <v>4/15/2021</v>
          </cell>
          <cell r="G1257" t="str">
            <v>P</v>
          </cell>
          <cell r="H1257">
            <v>5</v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</row>
        <row r="1258">
          <cell r="A1258" t="str">
            <v/>
          </cell>
          <cell r="B1258" t="str">
            <v>MTS</v>
          </cell>
          <cell r="C1258">
            <v>41900</v>
          </cell>
          <cell r="D1258" t="str">
            <v>BNP PARIBAS SA</v>
          </cell>
          <cell r="E1258" t="str">
            <v>PTOTENOE0018</v>
          </cell>
          <cell r="F1258" t="str">
            <v>6/15/2018</v>
          </cell>
          <cell r="G1258" t="str">
            <v>P</v>
          </cell>
          <cell r="H1258">
            <v>5</v>
          </cell>
          <cell r="I1258" t="str">
            <v/>
          </cell>
          <cell r="J1258" t="str">
            <v/>
          </cell>
          <cell r="K1258" t="str">
            <v/>
          </cell>
          <cell r="L1258" t="str">
            <v/>
          </cell>
        </row>
        <row r="1259">
          <cell r="A1259" t="str">
            <v/>
          </cell>
          <cell r="B1259" t="str">
            <v>MTS</v>
          </cell>
          <cell r="C1259">
            <v>41900</v>
          </cell>
          <cell r="D1259" t="str">
            <v>B.BILBAO VIZCAYA ARGENTARIA SA</v>
          </cell>
          <cell r="E1259" t="str">
            <v>PTOTEAOE0021</v>
          </cell>
          <cell r="F1259" t="str">
            <v>10/25/2023</v>
          </cell>
          <cell r="G1259" t="str">
            <v>A</v>
          </cell>
          <cell r="H1259">
            <v>40</v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</row>
        <row r="1260">
          <cell r="A1260" t="str">
            <v/>
          </cell>
          <cell r="B1260" t="str">
            <v>MTS</v>
          </cell>
          <cell r="C1260">
            <v>41900</v>
          </cell>
          <cell r="D1260" t="str">
            <v>B.BILBAO VIZCAYA ARGENTARIA SA</v>
          </cell>
          <cell r="E1260" t="str">
            <v>PTOTEAOE0021</v>
          </cell>
          <cell r="F1260" t="str">
            <v>10/25/2023</v>
          </cell>
          <cell r="G1260" t="str">
            <v>A</v>
          </cell>
          <cell r="H1260">
            <v>15</v>
          </cell>
          <cell r="I1260" t="str">
            <v/>
          </cell>
          <cell r="J1260" t="str">
            <v/>
          </cell>
          <cell r="K1260" t="str">
            <v/>
          </cell>
          <cell r="L1260" t="str">
            <v/>
          </cell>
        </row>
        <row r="1261">
          <cell r="A1261" t="str">
            <v/>
          </cell>
          <cell r="B1261" t="str">
            <v>MTS</v>
          </cell>
          <cell r="C1261">
            <v>41900</v>
          </cell>
          <cell r="D1261" t="str">
            <v>B.BILBAO VIZCAYA ARGENTARIA SA</v>
          </cell>
          <cell r="E1261" t="str">
            <v>PTOTE3OE0017</v>
          </cell>
          <cell r="F1261" t="str">
            <v>10/15/2015</v>
          </cell>
          <cell r="G1261" t="str">
            <v>P</v>
          </cell>
          <cell r="H1261">
            <v>5</v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</row>
        <row r="1262">
          <cell r="A1262" t="str">
            <v/>
          </cell>
          <cell r="B1262" t="str">
            <v>MTS</v>
          </cell>
          <cell r="C1262">
            <v>41900</v>
          </cell>
          <cell r="D1262" t="str">
            <v>B.BILBAO VIZCAYA ARGENTARIA SA</v>
          </cell>
          <cell r="E1262" t="str">
            <v>PTOTEPOE0016</v>
          </cell>
          <cell r="F1262" t="str">
            <v>2/15/2016</v>
          </cell>
          <cell r="G1262" t="str">
            <v>P</v>
          </cell>
          <cell r="H1262">
            <v>5</v>
          </cell>
          <cell r="I1262" t="str">
            <v/>
          </cell>
          <cell r="J1262" t="str">
            <v/>
          </cell>
          <cell r="K1262" t="str">
            <v/>
          </cell>
          <cell r="L1262" t="str">
            <v/>
          </cell>
        </row>
        <row r="1263">
          <cell r="A1263" t="str">
            <v/>
          </cell>
          <cell r="B1263" t="str">
            <v>MTS</v>
          </cell>
          <cell r="C1263">
            <v>41900</v>
          </cell>
          <cell r="D1263" t="str">
            <v>B.BILBAO VIZCAYA ARGENTARIA SA</v>
          </cell>
          <cell r="E1263" t="str">
            <v>PTOTE5OE0007</v>
          </cell>
          <cell r="F1263" t="str">
            <v>4/15/2037</v>
          </cell>
          <cell r="G1263" t="str">
            <v>P</v>
          </cell>
          <cell r="H1263">
            <v>2.5</v>
          </cell>
          <cell r="I1263" t="str">
            <v/>
          </cell>
          <cell r="J1263" t="str">
            <v/>
          </cell>
          <cell r="K1263" t="str">
            <v/>
          </cell>
          <cell r="L1263" t="str">
            <v/>
          </cell>
        </row>
        <row r="1264">
          <cell r="A1264" t="str">
            <v/>
          </cell>
          <cell r="B1264" t="str">
            <v>MTS</v>
          </cell>
          <cell r="C1264">
            <v>41900</v>
          </cell>
          <cell r="D1264" t="str">
            <v>B.BILBAO VIZCAYA ARGENTARIA SA</v>
          </cell>
          <cell r="E1264" t="str">
            <v>PTOTEMOE0027</v>
          </cell>
          <cell r="F1264" t="str">
            <v>6/14/2019</v>
          </cell>
          <cell r="G1264" t="str">
            <v>A</v>
          </cell>
          <cell r="H1264">
            <v>5</v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</row>
        <row r="1265">
          <cell r="A1265" t="str">
            <v/>
          </cell>
          <cell r="B1265" t="str">
            <v>MTS</v>
          </cell>
          <cell r="C1265">
            <v>41900</v>
          </cell>
          <cell r="D1265" t="str">
            <v>B.BILBAO VIZCAYA ARGENTARIA SA</v>
          </cell>
          <cell r="E1265" t="str">
            <v>PTOTE5OE0007</v>
          </cell>
          <cell r="F1265" t="str">
            <v>4/15/2037</v>
          </cell>
          <cell r="G1265" t="str">
            <v>P</v>
          </cell>
          <cell r="H1265">
            <v>2.5</v>
          </cell>
          <cell r="I1265" t="str">
            <v/>
          </cell>
          <cell r="J1265" t="str">
            <v/>
          </cell>
          <cell r="K1265" t="str">
            <v/>
          </cell>
          <cell r="L1265" t="str">
            <v/>
          </cell>
        </row>
        <row r="1266">
          <cell r="A1266" t="str">
            <v/>
          </cell>
          <cell r="B1266" t="str">
            <v>MTS</v>
          </cell>
          <cell r="C1266">
            <v>41900</v>
          </cell>
          <cell r="D1266" t="str">
            <v>B.BILBAO VIZCAYA ARGENTARIA SA</v>
          </cell>
          <cell r="E1266" t="str">
            <v>PTOTEPOE0016</v>
          </cell>
          <cell r="F1266" t="str">
            <v>2/15/2016</v>
          </cell>
          <cell r="G1266" t="str">
            <v>A</v>
          </cell>
          <cell r="H1266">
            <v>5</v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</row>
        <row r="1267">
          <cell r="A1267" t="str">
            <v/>
          </cell>
          <cell r="B1267" t="str">
            <v>MTS</v>
          </cell>
          <cell r="C1267">
            <v>41900</v>
          </cell>
          <cell r="D1267" t="str">
            <v>B.BILBAO VIZCAYA ARGENTARIA SA</v>
          </cell>
          <cell r="E1267" t="str">
            <v>PTOTEPOE0016</v>
          </cell>
          <cell r="F1267" t="str">
            <v>2/15/2016</v>
          </cell>
          <cell r="G1267" t="str">
            <v>A</v>
          </cell>
          <cell r="H1267">
            <v>5</v>
          </cell>
          <cell r="I1267" t="str">
            <v/>
          </cell>
          <cell r="J1267" t="str">
            <v/>
          </cell>
          <cell r="K1267" t="str">
            <v/>
          </cell>
          <cell r="L1267" t="str">
            <v/>
          </cell>
        </row>
        <row r="1268">
          <cell r="A1268" t="str">
            <v/>
          </cell>
          <cell r="B1268" t="str">
            <v>MTS</v>
          </cell>
          <cell r="C1268">
            <v>41900</v>
          </cell>
          <cell r="D1268" t="str">
            <v>B.BILBAO VIZCAYA ARGENTARIA SA</v>
          </cell>
          <cell r="E1268" t="str">
            <v>PTOTEQOE0015</v>
          </cell>
          <cell r="F1268" t="str">
            <v>2/15/2024</v>
          </cell>
          <cell r="G1268" t="str">
            <v>P</v>
          </cell>
          <cell r="H1268">
            <v>2.5</v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</row>
        <row r="1269">
          <cell r="A1269" t="str">
            <v/>
          </cell>
          <cell r="B1269" t="str">
            <v>MTS</v>
          </cell>
          <cell r="C1269">
            <v>41900</v>
          </cell>
          <cell r="D1269" t="str">
            <v>B.BILBAO VIZCAYA ARGENTARIA SA</v>
          </cell>
          <cell r="E1269" t="str">
            <v>PTOTEAOE0021</v>
          </cell>
          <cell r="F1269" t="str">
            <v>10/25/2023</v>
          </cell>
          <cell r="G1269" t="str">
            <v>P</v>
          </cell>
          <cell r="H1269">
            <v>5</v>
          </cell>
          <cell r="I1269" t="str">
            <v/>
          </cell>
          <cell r="J1269" t="str">
            <v/>
          </cell>
          <cell r="K1269" t="str">
            <v/>
          </cell>
          <cell r="L1269" t="str">
            <v/>
          </cell>
        </row>
        <row r="1270">
          <cell r="A1270" t="str">
            <v/>
          </cell>
          <cell r="B1270" t="str">
            <v>MTS</v>
          </cell>
          <cell r="C1270">
            <v>41900</v>
          </cell>
          <cell r="D1270" t="str">
            <v>BPI SA</v>
          </cell>
          <cell r="E1270" t="str">
            <v>PTOTEAOE0021</v>
          </cell>
          <cell r="F1270" t="str">
            <v>10/25/2023</v>
          </cell>
          <cell r="G1270" t="str">
            <v>P</v>
          </cell>
          <cell r="H1270">
            <v>5</v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</row>
        <row r="1271">
          <cell r="A1271" t="str">
            <v/>
          </cell>
          <cell r="B1271" t="str">
            <v>MTS</v>
          </cell>
          <cell r="C1271">
            <v>41900</v>
          </cell>
          <cell r="D1271" t="str">
            <v>BPI SA</v>
          </cell>
          <cell r="E1271" t="str">
            <v>PTOTE5OE0007</v>
          </cell>
          <cell r="F1271" t="str">
            <v>4/15/2037</v>
          </cell>
          <cell r="G1271" t="str">
            <v>P</v>
          </cell>
          <cell r="H1271">
            <v>5</v>
          </cell>
          <cell r="I1271" t="str">
            <v/>
          </cell>
          <cell r="J1271" t="str">
            <v/>
          </cell>
          <cell r="K1271" t="str">
            <v/>
          </cell>
          <cell r="L1271" t="str">
            <v/>
          </cell>
        </row>
        <row r="1272">
          <cell r="A1272" t="str">
            <v/>
          </cell>
          <cell r="B1272" t="str">
            <v>MTS</v>
          </cell>
          <cell r="C1272">
            <v>41900</v>
          </cell>
          <cell r="D1272" t="str">
            <v>BPI SA</v>
          </cell>
          <cell r="E1272" t="str">
            <v>PTOTEPOE0016</v>
          </cell>
          <cell r="F1272" t="str">
            <v>2/15/2016</v>
          </cell>
          <cell r="G1272" t="str">
            <v>P</v>
          </cell>
          <cell r="H1272">
            <v>5</v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</row>
        <row r="1273">
          <cell r="A1273" t="str">
            <v/>
          </cell>
          <cell r="B1273" t="str">
            <v>MTS</v>
          </cell>
          <cell r="C1273">
            <v>41900</v>
          </cell>
          <cell r="D1273" t="str">
            <v>HSBC FRANCE</v>
          </cell>
          <cell r="E1273" t="str">
            <v>PTOTEYOE0007</v>
          </cell>
          <cell r="F1273" t="str">
            <v>4/15/2021</v>
          </cell>
          <cell r="G1273" t="str">
            <v>A</v>
          </cell>
          <cell r="H1273">
            <v>5</v>
          </cell>
          <cell r="I1273" t="str">
            <v/>
          </cell>
          <cell r="J1273" t="str">
            <v/>
          </cell>
          <cell r="K1273" t="str">
            <v/>
          </cell>
          <cell r="L1273" t="str">
            <v/>
          </cell>
        </row>
        <row r="1274">
          <cell r="A1274" t="str">
            <v/>
          </cell>
          <cell r="B1274" t="str">
            <v>MTS</v>
          </cell>
          <cell r="C1274">
            <v>41900</v>
          </cell>
          <cell r="D1274" t="str">
            <v>HSBC FRANCE</v>
          </cell>
          <cell r="E1274" t="str">
            <v>PTOTEAOE0021</v>
          </cell>
          <cell r="F1274" t="str">
            <v>10/25/2023</v>
          </cell>
          <cell r="G1274" t="str">
            <v>P</v>
          </cell>
          <cell r="H1274">
            <v>5</v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</row>
        <row r="1275">
          <cell r="A1275" t="str">
            <v/>
          </cell>
          <cell r="B1275" t="str">
            <v>MTS</v>
          </cell>
          <cell r="C1275">
            <v>41900</v>
          </cell>
          <cell r="D1275" t="str">
            <v>HSBC FRANCE</v>
          </cell>
          <cell r="E1275" t="str">
            <v>PTOTE5OE0007</v>
          </cell>
          <cell r="F1275" t="str">
            <v>4/15/2037</v>
          </cell>
          <cell r="G1275" t="str">
            <v>P</v>
          </cell>
          <cell r="H1275">
            <v>5</v>
          </cell>
          <cell r="I1275" t="str">
            <v/>
          </cell>
          <cell r="J1275" t="str">
            <v/>
          </cell>
          <cell r="K1275" t="str">
            <v/>
          </cell>
          <cell r="L1275" t="str">
            <v/>
          </cell>
        </row>
        <row r="1276">
          <cell r="A1276" t="str">
            <v/>
          </cell>
          <cell r="B1276" t="str">
            <v>MTS</v>
          </cell>
          <cell r="C1276">
            <v>41900</v>
          </cell>
          <cell r="D1276" t="str">
            <v>HSBC FRANCE</v>
          </cell>
          <cell r="E1276" t="str">
            <v>PTOTEQOE0015</v>
          </cell>
          <cell r="F1276" t="str">
            <v>2/15/2024</v>
          </cell>
          <cell r="G1276" t="str">
            <v>P</v>
          </cell>
          <cell r="H1276">
            <v>5</v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</row>
        <row r="1277">
          <cell r="A1277" t="str">
            <v/>
          </cell>
          <cell r="B1277" t="str">
            <v>MTS</v>
          </cell>
          <cell r="C1277">
            <v>41900</v>
          </cell>
          <cell r="D1277" t="str">
            <v>B. SANTANDER CENTRAL HISPANOSA</v>
          </cell>
          <cell r="E1277" t="str">
            <v>PTOTEAOE0021</v>
          </cell>
          <cell r="F1277" t="str">
            <v>10/25/2023</v>
          </cell>
          <cell r="G1277" t="str">
            <v>P</v>
          </cell>
          <cell r="H1277">
            <v>5</v>
          </cell>
          <cell r="I1277" t="str">
            <v/>
          </cell>
          <cell r="J1277" t="str">
            <v/>
          </cell>
          <cell r="K1277" t="str">
            <v/>
          </cell>
          <cell r="L1277" t="str">
            <v/>
          </cell>
        </row>
        <row r="1278">
          <cell r="A1278" t="str">
            <v/>
          </cell>
          <cell r="B1278" t="str">
            <v>MTS</v>
          </cell>
          <cell r="C1278">
            <v>41900</v>
          </cell>
          <cell r="D1278" t="str">
            <v>B. SANTANDER CENTRAL HISPANOSA</v>
          </cell>
          <cell r="E1278" t="str">
            <v>PTOTENOE0018</v>
          </cell>
          <cell r="F1278" t="str">
            <v>6/15/2018</v>
          </cell>
          <cell r="G1278" t="str">
            <v>A</v>
          </cell>
          <cell r="H1278">
            <v>5</v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</row>
        <row r="1279">
          <cell r="A1279" t="str">
            <v/>
          </cell>
          <cell r="B1279" t="str">
            <v>MTS</v>
          </cell>
          <cell r="C1279">
            <v>41900</v>
          </cell>
          <cell r="D1279" t="str">
            <v>BANCO ESPIRITO SANTO S.A.</v>
          </cell>
          <cell r="E1279" t="str">
            <v>PTOTENOE0018</v>
          </cell>
          <cell r="F1279" t="str">
            <v>6/15/2018</v>
          </cell>
          <cell r="G1279" t="str">
            <v>A</v>
          </cell>
          <cell r="H1279">
            <v>5</v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</row>
        <row r="1280">
          <cell r="A1280" t="str">
            <v/>
          </cell>
          <cell r="B1280" t="str">
            <v>MTS</v>
          </cell>
          <cell r="C1280">
            <v>41900</v>
          </cell>
          <cell r="D1280" t="str">
            <v>BANCO ESPIRITO SANTO S.A.</v>
          </cell>
          <cell r="E1280" t="str">
            <v>PTOTEYOE0007</v>
          </cell>
          <cell r="F1280" t="str">
            <v>4/15/2021</v>
          </cell>
          <cell r="G1280" t="str">
            <v>A</v>
          </cell>
          <cell r="H1280">
            <v>5</v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</row>
        <row r="1281">
          <cell r="A1281" t="str">
            <v/>
          </cell>
          <cell r="B1281" t="str">
            <v>MTS</v>
          </cell>
          <cell r="C1281">
            <v>41900</v>
          </cell>
          <cell r="D1281" t="str">
            <v>BANCO ESPIRITO SANTO S.A.</v>
          </cell>
          <cell r="E1281" t="str">
            <v>PTOTEAOE0021</v>
          </cell>
          <cell r="F1281" t="str">
            <v>10/25/2023</v>
          </cell>
          <cell r="G1281" t="str">
            <v>A</v>
          </cell>
          <cell r="H1281">
            <v>5</v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</row>
        <row r="1282">
          <cell r="A1282" t="str">
            <v/>
          </cell>
          <cell r="B1282" t="str">
            <v>MTS</v>
          </cell>
          <cell r="C1282">
            <v>41900</v>
          </cell>
          <cell r="D1282" t="str">
            <v>BANCO ESPIRITO SANTO S.A.</v>
          </cell>
          <cell r="E1282" t="str">
            <v>PTOTENOE0018</v>
          </cell>
          <cell r="F1282" t="str">
            <v>6/15/2018</v>
          </cell>
          <cell r="G1282" t="str">
            <v>P</v>
          </cell>
          <cell r="H1282">
            <v>5</v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</row>
        <row r="1283">
          <cell r="A1283" t="str">
            <v/>
          </cell>
          <cell r="B1283" t="str">
            <v>MTS</v>
          </cell>
          <cell r="C1283">
            <v>41900</v>
          </cell>
          <cell r="D1283" t="str">
            <v>BANCO ESPIRITO SANTO S.A.</v>
          </cell>
          <cell r="E1283" t="str">
            <v>PTOTE3OE0017</v>
          </cell>
          <cell r="F1283" t="str">
            <v>10/15/2015</v>
          </cell>
          <cell r="G1283" t="str">
            <v>A</v>
          </cell>
          <cell r="H1283">
            <v>5</v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</row>
        <row r="1284">
          <cell r="A1284" t="str">
            <v/>
          </cell>
          <cell r="B1284" t="str">
            <v>MTS</v>
          </cell>
          <cell r="C1284">
            <v>41900</v>
          </cell>
          <cell r="D1284" t="str">
            <v>BANCO ESPIRITO SANTO S.A.</v>
          </cell>
          <cell r="E1284" t="str">
            <v>PTOTE5OE0007</v>
          </cell>
          <cell r="F1284" t="str">
            <v>4/15/2037</v>
          </cell>
          <cell r="G1284" t="str">
            <v>A</v>
          </cell>
          <cell r="H1284">
            <v>5</v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</row>
        <row r="1285">
          <cell r="A1285" t="str">
            <v/>
          </cell>
          <cell r="B1285" t="str">
            <v>MTS</v>
          </cell>
          <cell r="C1285">
            <v>41900</v>
          </cell>
          <cell r="D1285" t="str">
            <v>BANCO ESPIRITO SANTO S.A.</v>
          </cell>
          <cell r="E1285" t="str">
            <v>PTOTE3OE0017</v>
          </cell>
          <cell r="F1285" t="str">
            <v>10/15/2015</v>
          </cell>
          <cell r="G1285" t="str">
            <v>P</v>
          </cell>
          <cell r="H1285">
            <v>5</v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</row>
        <row r="1286">
          <cell r="A1286" t="str">
            <v/>
          </cell>
          <cell r="B1286" t="str">
            <v>MTS</v>
          </cell>
          <cell r="C1286">
            <v>41900</v>
          </cell>
          <cell r="D1286" t="str">
            <v>BANCO ESPIRITO SANTO S.A.</v>
          </cell>
          <cell r="E1286" t="str">
            <v>PTOTEYOE0007</v>
          </cell>
          <cell r="F1286" t="str">
            <v>4/15/2021</v>
          </cell>
          <cell r="G1286" t="str">
            <v>P</v>
          </cell>
          <cell r="H1286">
            <v>5</v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</row>
        <row r="1287">
          <cell r="A1287" t="str">
            <v/>
          </cell>
          <cell r="B1287" t="str">
            <v>MTS</v>
          </cell>
          <cell r="C1287">
            <v>41900</v>
          </cell>
          <cell r="D1287" t="str">
            <v>BANCO ESPIRITO SANTO S.A.</v>
          </cell>
          <cell r="E1287" t="str">
            <v>PTOTEAOE0021</v>
          </cell>
          <cell r="F1287" t="str">
            <v>10/25/2023</v>
          </cell>
          <cell r="G1287" t="str">
            <v>P</v>
          </cell>
          <cell r="H1287">
            <v>5</v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</row>
        <row r="1288">
          <cell r="A1288" t="str">
            <v/>
          </cell>
          <cell r="B1288" t="str">
            <v>MTS</v>
          </cell>
          <cell r="C1288">
            <v>41900</v>
          </cell>
          <cell r="D1288" t="str">
            <v>BANCO ESPIRITO SANTO S.A.</v>
          </cell>
          <cell r="E1288" t="str">
            <v>PTOTE5OE0007</v>
          </cell>
          <cell r="F1288" t="str">
            <v>4/15/2037</v>
          </cell>
          <cell r="G1288" t="str">
            <v>P</v>
          </cell>
          <cell r="H1288">
            <v>5</v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</row>
        <row r="1289">
          <cell r="A1289" t="str">
            <v/>
          </cell>
          <cell r="B1289" t="str">
            <v>MTS</v>
          </cell>
          <cell r="C1289">
            <v>41900</v>
          </cell>
          <cell r="D1289" t="str">
            <v>NOMURA INTERNATIONAL PLC</v>
          </cell>
          <cell r="E1289" t="str">
            <v>PTOTEPOE0016</v>
          </cell>
          <cell r="F1289" t="str">
            <v>2/15/2016</v>
          </cell>
          <cell r="G1289" t="str">
            <v>P</v>
          </cell>
          <cell r="H1289">
            <v>5</v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</row>
        <row r="1290">
          <cell r="A1290" t="str">
            <v/>
          </cell>
          <cell r="B1290" t="str">
            <v>MTS</v>
          </cell>
          <cell r="C1290">
            <v>41900</v>
          </cell>
          <cell r="D1290" t="str">
            <v>NOMURA INTERNATIONAL PLC</v>
          </cell>
          <cell r="E1290" t="str">
            <v>PTOTE3OE0017</v>
          </cell>
          <cell r="F1290" t="str">
            <v>10/15/2015</v>
          </cell>
          <cell r="G1290" t="str">
            <v>P</v>
          </cell>
          <cell r="H1290">
            <v>5</v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</row>
        <row r="1291">
          <cell r="A1291" t="str">
            <v/>
          </cell>
          <cell r="B1291" t="str">
            <v>MTS</v>
          </cell>
          <cell r="C1291">
            <v>41900</v>
          </cell>
          <cell r="D1291" t="str">
            <v>NOMURA INTERNATIONAL PLC</v>
          </cell>
          <cell r="E1291" t="str">
            <v>PTOTE5OE0007</v>
          </cell>
          <cell r="F1291" t="str">
            <v>4/15/2037</v>
          </cell>
          <cell r="G1291" t="str">
            <v>A</v>
          </cell>
          <cell r="H1291">
            <v>2.5</v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</row>
        <row r="1292">
          <cell r="A1292" t="str">
            <v/>
          </cell>
          <cell r="B1292" t="str">
            <v>MTS</v>
          </cell>
          <cell r="C1292">
            <v>41900</v>
          </cell>
          <cell r="D1292" t="str">
            <v>NOMURA INTERNATIONAL PLC</v>
          </cell>
          <cell r="E1292" t="str">
            <v>PTOTEQOE0015</v>
          </cell>
          <cell r="F1292" t="str">
            <v>2/15/2024</v>
          </cell>
          <cell r="G1292" t="str">
            <v>P</v>
          </cell>
          <cell r="H1292">
            <v>5</v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</row>
        <row r="1293">
          <cell r="A1293" t="str">
            <v/>
          </cell>
          <cell r="B1293" t="str">
            <v>MTS</v>
          </cell>
          <cell r="C1293">
            <v>41900</v>
          </cell>
          <cell r="D1293" t="str">
            <v>NOMURA INTERNATIONAL PLC</v>
          </cell>
          <cell r="E1293" t="str">
            <v>PTOTEAOE0021</v>
          </cell>
          <cell r="F1293" t="str">
            <v>10/25/2023</v>
          </cell>
          <cell r="G1293" t="str">
            <v>P</v>
          </cell>
          <cell r="H1293">
            <v>10</v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</row>
        <row r="1294">
          <cell r="A1294" t="str">
            <v/>
          </cell>
          <cell r="B1294" t="str">
            <v>MTS</v>
          </cell>
          <cell r="C1294">
            <v>41900</v>
          </cell>
          <cell r="D1294" t="str">
            <v>NOMURA INTERNATIONAL PLC</v>
          </cell>
          <cell r="E1294" t="str">
            <v>PTOTEAOE0021</v>
          </cell>
          <cell r="F1294" t="str">
            <v>10/25/2023</v>
          </cell>
          <cell r="G1294" t="str">
            <v>P</v>
          </cell>
          <cell r="H1294">
            <v>5</v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</row>
        <row r="1295">
          <cell r="A1295" t="str">
            <v/>
          </cell>
          <cell r="B1295" t="str">
            <v>MTS</v>
          </cell>
          <cell r="C1295">
            <v>41900</v>
          </cell>
          <cell r="D1295" t="str">
            <v>ROYAL BANK OF SCOTLAND PLC</v>
          </cell>
          <cell r="E1295" t="str">
            <v>PTOTEAOE0021</v>
          </cell>
          <cell r="F1295" t="str">
            <v>10/25/2023</v>
          </cell>
          <cell r="G1295" t="str">
            <v>P</v>
          </cell>
          <cell r="H1295">
            <v>5</v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</row>
        <row r="1296">
          <cell r="A1296" t="str">
            <v/>
          </cell>
          <cell r="B1296" t="str">
            <v>MTS</v>
          </cell>
          <cell r="C1296">
            <v>41900</v>
          </cell>
          <cell r="D1296" t="str">
            <v>ROYAL BANK OF SCOTLAND PLC</v>
          </cell>
          <cell r="E1296" t="str">
            <v>PTOTEPOE0016</v>
          </cell>
          <cell r="F1296" t="str">
            <v>2/15/2016</v>
          </cell>
          <cell r="G1296" t="str">
            <v>A</v>
          </cell>
          <cell r="H1296">
            <v>15</v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</row>
        <row r="1297">
          <cell r="A1297" t="str">
            <v/>
          </cell>
          <cell r="B1297" t="str">
            <v>MTS</v>
          </cell>
          <cell r="C1297">
            <v>41900</v>
          </cell>
          <cell r="D1297" t="str">
            <v>ROYAL BANK OF SCOTLAND PLC</v>
          </cell>
          <cell r="E1297" t="str">
            <v>PTOTENOE0018</v>
          </cell>
          <cell r="F1297" t="str">
            <v>6/15/2018</v>
          </cell>
          <cell r="G1297" t="str">
            <v>A</v>
          </cell>
          <cell r="H1297">
            <v>10</v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</row>
        <row r="1298">
          <cell r="A1298" t="str">
            <v/>
          </cell>
          <cell r="B1298" t="str">
            <v>MTS</v>
          </cell>
          <cell r="C1298">
            <v>41900</v>
          </cell>
          <cell r="D1298" t="str">
            <v>ROYAL BANK OF SCOTLAND PLC</v>
          </cell>
          <cell r="E1298" t="str">
            <v>PTOTENOE0018</v>
          </cell>
          <cell r="F1298" t="str">
            <v>6/15/2018</v>
          </cell>
          <cell r="G1298" t="str">
            <v>P</v>
          </cell>
          <cell r="H1298">
            <v>10</v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</row>
        <row r="1299">
          <cell r="A1299" t="str">
            <v/>
          </cell>
          <cell r="B1299" t="str">
            <v>MTS</v>
          </cell>
          <cell r="C1299">
            <v>41900</v>
          </cell>
          <cell r="D1299" t="str">
            <v>ROYAL BANK OF SCOTLAND PLC</v>
          </cell>
          <cell r="E1299" t="str">
            <v>PTOTE6OE0006</v>
          </cell>
          <cell r="F1299" t="str">
            <v>10/15/2016</v>
          </cell>
          <cell r="G1299" t="str">
            <v>A</v>
          </cell>
          <cell r="H1299">
            <v>5</v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</row>
        <row r="1300">
          <cell r="A1300" t="str">
            <v/>
          </cell>
          <cell r="B1300" t="str">
            <v>MTS</v>
          </cell>
          <cell r="C1300">
            <v>41900</v>
          </cell>
          <cell r="D1300" t="str">
            <v>UBS LIMITED</v>
          </cell>
          <cell r="E1300" t="str">
            <v>PTOTEMOE0027</v>
          </cell>
          <cell r="F1300" t="str">
            <v>6/14/2019</v>
          </cell>
          <cell r="G1300" t="str">
            <v>A</v>
          </cell>
          <cell r="H1300">
            <v>15</v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</row>
        <row r="1301">
          <cell r="A1301" t="str">
            <v/>
          </cell>
          <cell r="B1301" t="str">
            <v>MTS</v>
          </cell>
          <cell r="C1301">
            <v>41900</v>
          </cell>
          <cell r="D1301" t="str">
            <v>DANSKE BANK</v>
          </cell>
          <cell r="E1301" t="str">
            <v>PTOTEPOE0016</v>
          </cell>
          <cell r="F1301" t="str">
            <v>2/15/2016</v>
          </cell>
          <cell r="G1301" t="str">
            <v>P</v>
          </cell>
          <cell r="H1301">
            <v>5</v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</row>
        <row r="1302">
          <cell r="A1302" t="str">
            <v/>
          </cell>
          <cell r="B1302" t="str">
            <v>MTS</v>
          </cell>
          <cell r="C1302">
            <v>41900</v>
          </cell>
          <cell r="D1302" t="str">
            <v>DANSKE BANK</v>
          </cell>
          <cell r="E1302" t="str">
            <v>PTOTE5OE0007</v>
          </cell>
          <cell r="F1302" t="str">
            <v>4/15/2037</v>
          </cell>
          <cell r="G1302" t="str">
            <v>P</v>
          </cell>
          <cell r="H1302">
            <v>5</v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</row>
        <row r="1303">
          <cell r="A1303" t="str">
            <v/>
          </cell>
          <cell r="B1303" t="str">
            <v>MTS</v>
          </cell>
          <cell r="C1303">
            <v>41900</v>
          </cell>
          <cell r="D1303" t="str">
            <v>DANSKE BANK</v>
          </cell>
          <cell r="E1303" t="str">
            <v>PTOTE3OE0017</v>
          </cell>
          <cell r="F1303" t="str">
            <v>10/15/2015</v>
          </cell>
          <cell r="G1303" t="str">
            <v>P</v>
          </cell>
          <cell r="H1303">
            <v>5</v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</row>
        <row r="1304">
          <cell r="A1304" t="str">
            <v/>
          </cell>
          <cell r="B1304" t="str">
            <v>MTS</v>
          </cell>
          <cell r="C1304">
            <v>41900</v>
          </cell>
          <cell r="D1304" t="str">
            <v>DANSKE BANK</v>
          </cell>
          <cell r="E1304" t="str">
            <v>PTOTEROE0014</v>
          </cell>
          <cell r="F1304" t="str">
            <v>2/15/2030</v>
          </cell>
          <cell r="G1304" t="str">
            <v>P</v>
          </cell>
          <cell r="H1304">
            <v>10</v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</row>
        <row r="1305">
          <cell r="A1305" t="str">
            <v/>
          </cell>
          <cell r="B1305" t="str">
            <v>MTS</v>
          </cell>
          <cell r="C1305">
            <v>41900</v>
          </cell>
          <cell r="D1305" t="str">
            <v>CAIX BANCO DE INVESTIMENTO SA</v>
          </cell>
          <cell r="E1305" t="str">
            <v>PTOTE5OE0007</v>
          </cell>
          <cell r="F1305" t="str">
            <v>4/15/2037</v>
          </cell>
          <cell r="G1305" t="str">
            <v>P</v>
          </cell>
          <cell r="H1305">
            <v>10</v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</row>
        <row r="1306">
          <cell r="A1306" t="str">
            <v/>
          </cell>
          <cell r="B1306" t="str">
            <v>MTS</v>
          </cell>
          <cell r="C1306">
            <v>41900</v>
          </cell>
          <cell r="D1306" t="str">
            <v>CAIX BANCO DE INVESTIMENTO SA</v>
          </cell>
          <cell r="E1306" t="str">
            <v>PTOTE5OE0007</v>
          </cell>
          <cell r="F1306" t="str">
            <v>4/15/2037</v>
          </cell>
          <cell r="G1306" t="str">
            <v>P</v>
          </cell>
          <cell r="H1306">
            <v>5</v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</row>
        <row r="1307">
          <cell r="A1307" t="str">
            <v/>
          </cell>
          <cell r="B1307" t="str">
            <v>MTS</v>
          </cell>
          <cell r="C1307">
            <v>41900</v>
          </cell>
          <cell r="D1307" t="str">
            <v>JEFFERIES INTERNATIONAL LTD</v>
          </cell>
          <cell r="E1307" t="str">
            <v>PTOTEAOE0021</v>
          </cell>
          <cell r="F1307" t="str">
            <v>10/25/2023</v>
          </cell>
          <cell r="G1307" t="str">
            <v>P</v>
          </cell>
          <cell r="H1307">
            <v>5</v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</row>
        <row r="1308">
          <cell r="A1308" t="str">
            <v/>
          </cell>
          <cell r="B1308" t="str">
            <v>MTS</v>
          </cell>
          <cell r="C1308">
            <v>41900</v>
          </cell>
          <cell r="D1308" t="str">
            <v>JEFFERIES INTERNATIONAL LTD</v>
          </cell>
          <cell r="E1308" t="str">
            <v>PTOTEQOE0015</v>
          </cell>
          <cell r="F1308" t="str">
            <v>2/15/2024</v>
          </cell>
          <cell r="G1308" t="str">
            <v>A</v>
          </cell>
          <cell r="H1308">
            <v>7.5</v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</row>
        <row r="1309">
          <cell r="A1309" t="str">
            <v/>
          </cell>
          <cell r="B1309" t="str">
            <v>MTS</v>
          </cell>
          <cell r="C1309">
            <v>41900</v>
          </cell>
          <cell r="D1309" t="str">
            <v>JEFFERIES INTERNATIONAL LTD</v>
          </cell>
          <cell r="E1309" t="str">
            <v>PTOTENOE0018</v>
          </cell>
          <cell r="F1309" t="str">
            <v>6/15/2018</v>
          </cell>
          <cell r="G1309" t="str">
            <v>A</v>
          </cell>
          <cell r="H1309">
            <v>10</v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</row>
        <row r="1310">
          <cell r="A1310" t="str">
            <v/>
          </cell>
          <cell r="B1310" t="str">
            <v>MTS</v>
          </cell>
          <cell r="C1310">
            <v>41900</v>
          </cell>
          <cell r="D1310" t="str">
            <v>JEFFERIES INTERNATIONAL LTD</v>
          </cell>
          <cell r="E1310" t="str">
            <v>PTOTELOE0010</v>
          </cell>
          <cell r="F1310" t="str">
            <v>10/16/2017</v>
          </cell>
          <cell r="G1310" t="str">
            <v>A</v>
          </cell>
          <cell r="H1310">
            <v>5</v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</row>
        <row r="1311">
          <cell r="A1311" t="str">
            <v/>
          </cell>
          <cell r="B1311" t="str">
            <v>MTS</v>
          </cell>
          <cell r="C1311">
            <v>41900</v>
          </cell>
          <cell r="D1311" t="str">
            <v>DEUTSCHE BANK AG</v>
          </cell>
          <cell r="E1311" t="str">
            <v>PTOTE3OE0017</v>
          </cell>
          <cell r="F1311" t="str">
            <v>10/15/2015</v>
          </cell>
          <cell r="G1311" t="str">
            <v>P</v>
          </cell>
          <cell r="H1311">
            <v>5</v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</row>
        <row r="1312">
          <cell r="A1312" t="str">
            <v/>
          </cell>
          <cell r="B1312" t="str">
            <v>MTS</v>
          </cell>
          <cell r="C1312">
            <v>41901</v>
          </cell>
          <cell r="D1312" t="str">
            <v>JP MORGAN SECURITIES LTD</v>
          </cell>
          <cell r="E1312" t="str">
            <v>PTOTECOE0029</v>
          </cell>
          <cell r="F1312" t="str">
            <v>6/15/2020</v>
          </cell>
          <cell r="G1312" t="str">
            <v>P</v>
          </cell>
          <cell r="H1312">
            <v>5</v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</row>
        <row r="1313">
          <cell r="A1313" t="str">
            <v/>
          </cell>
          <cell r="B1313" t="str">
            <v>MTS</v>
          </cell>
          <cell r="C1313">
            <v>41901</v>
          </cell>
          <cell r="D1313" t="str">
            <v>JP MORGAN SECURITIES LTD</v>
          </cell>
          <cell r="E1313" t="str">
            <v>PTOTEYOE0007</v>
          </cell>
          <cell r="F1313" t="str">
            <v>4/15/2021</v>
          </cell>
          <cell r="G1313" t="str">
            <v>P</v>
          </cell>
          <cell r="H1313">
            <v>2</v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</row>
        <row r="1314">
          <cell r="A1314" t="str">
            <v/>
          </cell>
          <cell r="B1314" t="str">
            <v>MTS</v>
          </cell>
          <cell r="C1314">
            <v>41901</v>
          </cell>
          <cell r="D1314" t="str">
            <v>JP MORGAN SECURITIES LTD</v>
          </cell>
          <cell r="E1314" t="str">
            <v>PTOTEAOE0021</v>
          </cell>
          <cell r="F1314" t="str">
            <v>10/25/2023</v>
          </cell>
          <cell r="G1314" t="str">
            <v>P</v>
          </cell>
          <cell r="H1314">
            <v>5</v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</row>
        <row r="1315">
          <cell r="A1315" t="str">
            <v/>
          </cell>
          <cell r="B1315" t="str">
            <v>MTS</v>
          </cell>
          <cell r="C1315">
            <v>41901</v>
          </cell>
          <cell r="D1315" t="str">
            <v>JP MORGAN SECURITIES LTD</v>
          </cell>
          <cell r="E1315" t="str">
            <v>PTOTENOE0018</v>
          </cell>
          <cell r="F1315" t="str">
            <v>6/15/2018</v>
          </cell>
          <cell r="G1315" t="str">
            <v>P</v>
          </cell>
          <cell r="H1315">
            <v>5</v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</row>
        <row r="1316">
          <cell r="A1316" t="str">
            <v/>
          </cell>
          <cell r="B1316" t="str">
            <v>MTS</v>
          </cell>
          <cell r="C1316">
            <v>41901</v>
          </cell>
          <cell r="D1316" t="str">
            <v>JP MORGAN SECURITIES LTD</v>
          </cell>
          <cell r="E1316" t="str">
            <v>PTOTEROE0014</v>
          </cell>
          <cell r="F1316" t="str">
            <v>2/15/2030</v>
          </cell>
          <cell r="G1316" t="str">
            <v>P</v>
          </cell>
          <cell r="H1316">
            <v>5</v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</row>
        <row r="1317">
          <cell r="A1317" t="str">
            <v/>
          </cell>
          <cell r="B1317" t="str">
            <v>MTS</v>
          </cell>
          <cell r="C1317">
            <v>41901</v>
          </cell>
          <cell r="D1317" t="str">
            <v>MORGAN STANLEY &amp; CO INT PLC</v>
          </cell>
          <cell r="E1317" t="str">
            <v>PTOTENOE0018</v>
          </cell>
          <cell r="F1317" t="str">
            <v>6/15/2018</v>
          </cell>
          <cell r="G1317" t="str">
            <v>A</v>
          </cell>
          <cell r="H1317">
            <v>15</v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</row>
        <row r="1318">
          <cell r="A1318" t="str">
            <v/>
          </cell>
          <cell r="B1318" t="str">
            <v>MTS</v>
          </cell>
          <cell r="C1318">
            <v>41901</v>
          </cell>
          <cell r="D1318" t="str">
            <v>MORGAN STANLEY &amp; CO INT PLC</v>
          </cell>
          <cell r="E1318" t="str">
            <v>PTOTELOE0010</v>
          </cell>
          <cell r="F1318" t="str">
            <v>10/16/2017</v>
          </cell>
          <cell r="G1318" t="str">
            <v>A</v>
          </cell>
          <cell r="H1318">
            <v>5</v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</row>
        <row r="1319">
          <cell r="A1319" t="str">
            <v/>
          </cell>
          <cell r="B1319" t="str">
            <v>MTS</v>
          </cell>
          <cell r="C1319">
            <v>41901</v>
          </cell>
          <cell r="D1319" t="str">
            <v>MORGAN STANLEY &amp; CO INT PLC</v>
          </cell>
          <cell r="E1319" t="str">
            <v>PTOTEQOE0015</v>
          </cell>
          <cell r="F1319" t="str">
            <v>2/15/2024</v>
          </cell>
          <cell r="G1319" t="str">
            <v>A</v>
          </cell>
          <cell r="H1319">
            <v>15</v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</row>
        <row r="1320">
          <cell r="A1320" t="str">
            <v/>
          </cell>
          <cell r="B1320" t="str">
            <v>MTS</v>
          </cell>
          <cell r="C1320">
            <v>41901</v>
          </cell>
          <cell r="D1320" t="str">
            <v>MORGAN STANLEY &amp; CO INT PLC</v>
          </cell>
          <cell r="E1320" t="str">
            <v>PTOTELOE0010</v>
          </cell>
          <cell r="F1320" t="str">
            <v>10/16/2017</v>
          </cell>
          <cell r="G1320" t="str">
            <v>P</v>
          </cell>
          <cell r="H1320">
            <v>5</v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</row>
        <row r="1321">
          <cell r="A1321" t="str">
            <v/>
          </cell>
          <cell r="B1321" t="str">
            <v>MTS</v>
          </cell>
          <cell r="C1321">
            <v>41901</v>
          </cell>
          <cell r="D1321" t="str">
            <v>MORGAN STANLEY &amp; CO INT PLC</v>
          </cell>
          <cell r="E1321" t="str">
            <v>PTOTENOE0018</v>
          </cell>
          <cell r="F1321" t="str">
            <v>6/15/2018</v>
          </cell>
          <cell r="G1321" t="str">
            <v>A</v>
          </cell>
          <cell r="H1321">
            <v>40</v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</row>
        <row r="1322">
          <cell r="A1322" t="str">
            <v/>
          </cell>
          <cell r="B1322" t="str">
            <v>MTS</v>
          </cell>
          <cell r="C1322">
            <v>41901</v>
          </cell>
          <cell r="D1322" t="str">
            <v>MORGAN STANLEY &amp; CO INT PLC</v>
          </cell>
          <cell r="E1322" t="str">
            <v>PTOTEMOE0027</v>
          </cell>
          <cell r="F1322" t="str">
            <v>6/14/2019</v>
          </cell>
          <cell r="G1322" t="str">
            <v>P</v>
          </cell>
          <cell r="H1322">
            <v>5</v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</row>
        <row r="1323">
          <cell r="A1323" t="str">
            <v/>
          </cell>
          <cell r="B1323" t="str">
            <v>MTS</v>
          </cell>
          <cell r="C1323">
            <v>41901</v>
          </cell>
          <cell r="D1323" t="str">
            <v>MORGAN STANLEY &amp; CO INT PLC</v>
          </cell>
          <cell r="E1323" t="str">
            <v>PTOTENOE0018</v>
          </cell>
          <cell r="F1323" t="str">
            <v>6/15/2018</v>
          </cell>
          <cell r="G1323" t="str">
            <v>P</v>
          </cell>
          <cell r="H1323">
            <v>5</v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</row>
        <row r="1324">
          <cell r="A1324" t="str">
            <v/>
          </cell>
          <cell r="B1324" t="str">
            <v>MTS</v>
          </cell>
          <cell r="C1324">
            <v>41901</v>
          </cell>
          <cell r="D1324" t="str">
            <v>MORGAN STANLEY &amp; CO INT PLC</v>
          </cell>
          <cell r="E1324" t="str">
            <v>PTOTEYOE0007</v>
          </cell>
          <cell r="F1324" t="str">
            <v>4/15/2021</v>
          </cell>
          <cell r="G1324" t="str">
            <v>P</v>
          </cell>
          <cell r="H1324">
            <v>8</v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</row>
        <row r="1325">
          <cell r="A1325" t="str">
            <v/>
          </cell>
          <cell r="B1325" t="str">
            <v>MTS</v>
          </cell>
          <cell r="C1325">
            <v>41901</v>
          </cell>
          <cell r="D1325" t="str">
            <v>MORGAN STANLEY &amp; CO INT PLC</v>
          </cell>
          <cell r="E1325" t="str">
            <v>PTOTECOE0029</v>
          </cell>
          <cell r="F1325" t="str">
            <v>6/15/2020</v>
          </cell>
          <cell r="G1325" t="str">
            <v>P</v>
          </cell>
          <cell r="H1325">
            <v>5</v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</row>
        <row r="1326">
          <cell r="A1326" t="str">
            <v/>
          </cell>
          <cell r="B1326" t="str">
            <v>MTS</v>
          </cell>
          <cell r="C1326">
            <v>41901</v>
          </cell>
          <cell r="D1326" t="str">
            <v>MORGAN STANLEY &amp; CO INT PLC</v>
          </cell>
          <cell r="E1326" t="str">
            <v>PTOTEAOE0021</v>
          </cell>
          <cell r="F1326" t="str">
            <v>10/25/2023</v>
          </cell>
          <cell r="G1326" t="str">
            <v>P</v>
          </cell>
          <cell r="H1326">
            <v>18</v>
          </cell>
          <cell r="I1326" t="str">
            <v/>
          </cell>
          <cell r="J1326" t="str">
            <v/>
          </cell>
          <cell r="K1326" t="str">
            <v/>
          </cell>
          <cell r="L1326" t="str">
            <v/>
          </cell>
        </row>
        <row r="1327">
          <cell r="A1327" t="str">
            <v/>
          </cell>
          <cell r="B1327" t="str">
            <v>MTS</v>
          </cell>
          <cell r="C1327">
            <v>41901</v>
          </cell>
          <cell r="D1327" t="str">
            <v>MORGAN STANLEY &amp; CO INT PLC</v>
          </cell>
          <cell r="E1327" t="str">
            <v>PTOTEQOE0015</v>
          </cell>
          <cell r="F1327" t="str">
            <v>2/15/2024</v>
          </cell>
          <cell r="G1327" t="str">
            <v>P</v>
          </cell>
          <cell r="H1327">
            <v>3</v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</row>
        <row r="1328">
          <cell r="A1328" t="str">
            <v/>
          </cell>
          <cell r="B1328" t="str">
            <v>MTS</v>
          </cell>
          <cell r="C1328">
            <v>41901</v>
          </cell>
          <cell r="D1328" t="str">
            <v>MORGAN STANLEY &amp; CO INT PLC</v>
          </cell>
          <cell r="E1328" t="str">
            <v>PTOTENOE0018</v>
          </cell>
          <cell r="F1328" t="str">
            <v>6/15/2018</v>
          </cell>
          <cell r="G1328" t="str">
            <v>P</v>
          </cell>
          <cell r="H1328">
            <v>20</v>
          </cell>
          <cell r="I1328" t="str">
            <v/>
          </cell>
          <cell r="J1328" t="str">
            <v/>
          </cell>
          <cell r="K1328" t="str">
            <v/>
          </cell>
          <cell r="L1328" t="str">
            <v/>
          </cell>
        </row>
        <row r="1329">
          <cell r="A1329" t="str">
            <v/>
          </cell>
          <cell r="B1329" t="str">
            <v>MTS</v>
          </cell>
          <cell r="C1329">
            <v>41901</v>
          </cell>
          <cell r="D1329" t="str">
            <v>MORGAN STANLEY &amp; CO INT PLC</v>
          </cell>
          <cell r="E1329" t="str">
            <v>PTOTEAOE0021</v>
          </cell>
          <cell r="F1329" t="str">
            <v>10/25/2023</v>
          </cell>
          <cell r="G1329" t="str">
            <v>A</v>
          </cell>
          <cell r="H1329">
            <v>10</v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</row>
        <row r="1330">
          <cell r="A1330" t="str">
            <v/>
          </cell>
          <cell r="B1330" t="str">
            <v>MTS</v>
          </cell>
          <cell r="C1330">
            <v>41901</v>
          </cell>
          <cell r="D1330" t="str">
            <v>MORGAN STANLEY &amp; CO INT PLC</v>
          </cell>
          <cell r="E1330" t="str">
            <v>PTOTE6OE0006</v>
          </cell>
          <cell r="F1330" t="str">
            <v>10/15/2016</v>
          </cell>
          <cell r="G1330" t="str">
            <v>A</v>
          </cell>
          <cell r="H1330">
            <v>5</v>
          </cell>
          <cell r="I1330" t="str">
            <v/>
          </cell>
          <cell r="J1330" t="str">
            <v/>
          </cell>
          <cell r="K1330" t="str">
            <v/>
          </cell>
          <cell r="L1330" t="str">
            <v/>
          </cell>
        </row>
        <row r="1331">
          <cell r="A1331" t="str">
            <v/>
          </cell>
          <cell r="B1331" t="str">
            <v>MTS</v>
          </cell>
          <cell r="C1331">
            <v>41901</v>
          </cell>
          <cell r="D1331" t="str">
            <v>CITIGROUP GLOBAL MARKETS LIMIT</v>
          </cell>
          <cell r="E1331" t="str">
            <v>PTOTE5OE0007</v>
          </cell>
          <cell r="F1331" t="str">
            <v>4/15/2037</v>
          </cell>
          <cell r="G1331" t="str">
            <v>A</v>
          </cell>
          <cell r="H1331">
            <v>5</v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</row>
        <row r="1332">
          <cell r="A1332" t="str">
            <v/>
          </cell>
          <cell r="B1332" t="str">
            <v>MTS</v>
          </cell>
          <cell r="C1332">
            <v>41901</v>
          </cell>
          <cell r="D1332" t="str">
            <v>CITIGROUP GLOBAL MARKETS LIMIT</v>
          </cell>
          <cell r="E1332" t="str">
            <v>PTOTEROE0014</v>
          </cell>
          <cell r="F1332" t="str">
            <v>2/15/2030</v>
          </cell>
          <cell r="G1332" t="str">
            <v>A</v>
          </cell>
          <cell r="H1332">
            <v>10</v>
          </cell>
          <cell r="I1332" t="str">
            <v/>
          </cell>
          <cell r="J1332" t="str">
            <v/>
          </cell>
          <cell r="K1332" t="str">
            <v/>
          </cell>
          <cell r="L1332" t="str">
            <v/>
          </cell>
        </row>
        <row r="1333">
          <cell r="A1333" t="str">
            <v/>
          </cell>
          <cell r="B1333" t="str">
            <v>MTS</v>
          </cell>
          <cell r="C1333">
            <v>41901</v>
          </cell>
          <cell r="D1333" t="str">
            <v>CITIGROUP GLOBAL MARKETS LIMIT</v>
          </cell>
          <cell r="E1333" t="str">
            <v>PTOTENOE0018</v>
          </cell>
          <cell r="F1333" t="str">
            <v>6/15/2018</v>
          </cell>
          <cell r="G1333" t="str">
            <v>P</v>
          </cell>
          <cell r="H1333">
            <v>5</v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</row>
        <row r="1334">
          <cell r="A1334" t="str">
            <v/>
          </cell>
          <cell r="B1334" t="str">
            <v>MTS</v>
          </cell>
          <cell r="C1334">
            <v>41901</v>
          </cell>
          <cell r="D1334" t="str">
            <v>CITIGROUP GLOBAL MARKETS LIMIT</v>
          </cell>
          <cell r="E1334" t="str">
            <v>PTOTEQOE0015</v>
          </cell>
          <cell r="F1334" t="str">
            <v>2/15/2024</v>
          </cell>
          <cell r="G1334" t="str">
            <v>A</v>
          </cell>
          <cell r="H1334">
            <v>3</v>
          </cell>
          <cell r="I1334" t="str">
            <v/>
          </cell>
          <cell r="J1334" t="str">
            <v/>
          </cell>
          <cell r="K1334" t="str">
            <v/>
          </cell>
          <cell r="L1334" t="str">
            <v/>
          </cell>
        </row>
        <row r="1335">
          <cell r="A1335" t="str">
            <v/>
          </cell>
          <cell r="B1335" t="str">
            <v>MTS</v>
          </cell>
          <cell r="C1335">
            <v>41901</v>
          </cell>
          <cell r="D1335" t="str">
            <v>CITIGROUP GLOBAL MARKETS LIMIT</v>
          </cell>
          <cell r="E1335" t="str">
            <v>PTPBTGGE0027</v>
          </cell>
          <cell r="F1335" t="str">
            <v>9/18/2015</v>
          </cell>
          <cell r="G1335" t="str">
            <v>P</v>
          </cell>
          <cell r="H1335">
            <v>15</v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</row>
        <row r="1336">
          <cell r="A1336" t="str">
            <v/>
          </cell>
          <cell r="B1336" t="str">
            <v>MTS</v>
          </cell>
          <cell r="C1336">
            <v>41901</v>
          </cell>
          <cell r="D1336" t="str">
            <v>CITIGROUP GLOBAL MARKETS LIMIT</v>
          </cell>
          <cell r="E1336" t="str">
            <v>PTOTEAOE0021</v>
          </cell>
          <cell r="F1336" t="str">
            <v>10/25/2023</v>
          </cell>
          <cell r="G1336" t="str">
            <v>P</v>
          </cell>
          <cell r="H1336">
            <v>5</v>
          </cell>
          <cell r="I1336" t="str">
            <v/>
          </cell>
          <cell r="J1336" t="str">
            <v/>
          </cell>
          <cell r="K1336" t="str">
            <v/>
          </cell>
          <cell r="L1336" t="str">
            <v/>
          </cell>
        </row>
        <row r="1337">
          <cell r="A1337" t="str">
            <v/>
          </cell>
          <cell r="B1337" t="str">
            <v>MTS</v>
          </cell>
          <cell r="C1337">
            <v>41901</v>
          </cell>
          <cell r="D1337" t="str">
            <v>CITIGROUP GLOBAL MARKETS LIMIT</v>
          </cell>
          <cell r="E1337" t="str">
            <v>PTPBTSGE0023</v>
          </cell>
          <cell r="F1337" t="str">
            <v>8/21/2015</v>
          </cell>
          <cell r="G1337" t="str">
            <v>P</v>
          </cell>
          <cell r="H1337">
            <v>5</v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</row>
        <row r="1338">
          <cell r="A1338" t="str">
            <v/>
          </cell>
          <cell r="B1338" t="str">
            <v>MTS</v>
          </cell>
          <cell r="C1338">
            <v>41901</v>
          </cell>
          <cell r="D1338" t="str">
            <v>MERRILL LYNCH INTERNATIONAL</v>
          </cell>
          <cell r="E1338" t="str">
            <v>PTOTEMOE0027</v>
          </cell>
          <cell r="F1338" t="str">
            <v>6/14/2019</v>
          </cell>
          <cell r="G1338" t="str">
            <v>A</v>
          </cell>
          <cell r="H1338">
            <v>5</v>
          </cell>
          <cell r="I1338" t="str">
            <v/>
          </cell>
          <cell r="J1338" t="str">
            <v/>
          </cell>
          <cell r="K1338" t="str">
            <v/>
          </cell>
          <cell r="L1338" t="str">
            <v/>
          </cell>
        </row>
        <row r="1339">
          <cell r="A1339" t="str">
            <v/>
          </cell>
          <cell r="B1339" t="str">
            <v>MTS</v>
          </cell>
          <cell r="C1339">
            <v>41901</v>
          </cell>
          <cell r="D1339" t="str">
            <v>SOCIETE GENERALE S.A.</v>
          </cell>
          <cell r="E1339" t="str">
            <v>PTPBTGGE0027</v>
          </cell>
          <cell r="F1339" t="str">
            <v>9/18/2015</v>
          </cell>
          <cell r="G1339" t="str">
            <v>P</v>
          </cell>
          <cell r="H1339">
            <v>5</v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</row>
        <row r="1340">
          <cell r="A1340" t="str">
            <v/>
          </cell>
          <cell r="B1340" t="str">
            <v>MTS</v>
          </cell>
          <cell r="C1340">
            <v>41901</v>
          </cell>
          <cell r="D1340" t="str">
            <v>CREDIT AGRICOLE CORP AND INV BANK</v>
          </cell>
          <cell r="E1340" t="str">
            <v>PTPBTQGE0025</v>
          </cell>
          <cell r="F1340" t="str">
            <v>6/19/2015</v>
          </cell>
          <cell r="G1340" t="str">
            <v>A</v>
          </cell>
          <cell r="H1340">
            <v>5</v>
          </cell>
          <cell r="I1340" t="str">
            <v/>
          </cell>
          <cell r="J1340" t="str">
            <v/>
          </cell>
          <cell r="K1340" t="str">
            <v/>
          </cell>
          <cell r="L1340" t="str">
            <v/>
          </cell>
        </row>
        <row r="1341">
          <cell r="A1341" t="str">
            <v/>
          </cell>
          <cell r="B1341" t="str">
            <v>MTS</v>
          </cell>
          <cell r="C1341">
            <v>41901</v>
          </cell>
          <cell r="D1341" t="str">
            <v>CREDIT AGRICOLE CORP AND INV BANK</v>
          </cell>
          <cell r="E1341" t="str">
            <v>PTOTECOE0029</v>
          </cell>
          <cell r="F1341" t="str">
            <v>6/15/2020</v>
          </cell>
          <cell r="G1341" t="str">
            <v>P</v>
          </cell>
          <cell r="H1341">
            <v>3</v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</row>
        <row r="1342">
          <cell r="A1342" t="str">
            <v/>
          </cell>
          <cell r="B1342" t="str">
            <v>MTS</v>
          </cell>
          <cell r="C1342">
            <v>41901</v>
          </cell>
          <cell r="D1342" t="str">
            <v>CREDIT AGRICOLE CORP AND INV BANK</v>
          </cell>
          <cell r="E1342" t="str">
            <v>PTPBTRGE0024</v>
          </cell>
          <cell r="F1342" t="str">
            <v>7/17/2015</v>
          </cell>
          <cell r="G1342" t="str">
            <v>P</v>
          </cell>
          <cell r="H1342">
            <v>5</v>
          </cell>
          <cell r="I1342" t="str">
            <v/>
          </cell>
          <cell r="J1342" t="str">
            <v/>
          </cell>
          <cell r="K1342" t="str">
            <v/>
          </cell>
          <cell r="L1342" t="str">
            <v/>
          </cell>
        </row>
        <row r="1343">
          <cell r="A1343" t="str">
            <v/>
          </cell>
          <cell r="B1343" t="str">
            <v>MTS</v>
          </cell>
          <cell r="C1343">
            <v>41901</v>
          </cell>
          <cell r="D1343" t="str">
            <v>CREDIT AGRICOLE CORP AND INV BANK</v>
          </cell>
          <cell r="E1343" t="str">
            <v>PTOTENOE0018</v>
          </cell>
          <cell r="F1343" t="str">
            <v>6/15/2018</v>
          </cell>
          <cell r="G1343" t="str">
            <v>A</v>
          </cell>
          <cell r="H1343">
            <v>10</v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</row>
        <row r="1344">
          <cell r="A1344" t="str">
            <v/>
          </cell>
          <cell r="B1344" t="str">
            <v>MTS</v>
          </cell>
          <cell r="C1344">
            <v>41901</v>
          </cell>
          <cell r="D1344" t="str">
            <v>CREDIT AGRICOLE CORP AND INV BANK</v>
          </cell>
          <cell r="E1344" t="str">
            <v>PTOTEAOE0021</v>
          </cell>
          <cell r="F1344" t="str">
            <v>10/25/2023</v>
          </cell>
          <cell r="G1344" t="str">
            <v>P</v>
          </cell>
          <cell r="H1344">
            <v>5</v>
          </cell>
          <cell r="I1344" t="str">
            <v/>
          </cell>
          <cell r="J1344" t="str">
            <v/>
          </cell>
          <cell r="K1344" t="str">
            <v/>
          </cell>
          <cell r="L1344" t="str">
            <v/>
          </cell>
        </row>
        <row r="1345">
          <cell r="A1345" t="str">
            <v/>
          </cell>
          <cell r="B1345" t="str">
            <v>MTS</v>
          </cell>
          <cell r="C1345">
            <v>41901</v>
          </cell>
          <cell r="D1345" t="str">
            <v>BNP PARIBAS SA</v>
          </cell>
          <cell r="E1345" t="str">
            <v>PTOTEROE0014</v>
          </cell>
          <cell r="F1345" t="str">
            <v>2/15/2030</v>
          </cell>
          <cell r="G1345" t="str">
            <v>P</v>
          </cell>
          <cell r="H1345">
            <v>5</v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</row>
        <row r="1346">
          <cell r="A1346" t="str">
            <v/>
          </cell>
          <cell r="B1346" t="str">
            <v>MTS</v>
          </cell>
          <cell r="C1346">
            <v>41901</v>
          </cell>
          <cell r="D1346" t="str">
            <v>BNP PARIBAS SA</v>
          </cell>
          <cell r="E1346" t="str">
            <v>PTOTEQOE0015</v>
          </cell>
          <cell r="F1346" t="str">
            <v>2/15/2024</v>
          </cell>
          <cell r="G1346" t="str">
            <v>P</v>
          </cell>
          <cell r="H1346">
            <v>5</v>
          </cell>
          <cell r="I1346" t="str">
            <v/>
          </cell>
          <cell r="J1346" t="str">
            <v/>
          </cell>
          <cell r="K1346" t="str">
            <v/>
          </cell>
          <cell r="L1346" t="str">
            <v/>
          </cell>
        </row>
        <row r="1347">
          <cell r="A1347" t="str">
            <v/>
          </cell>
          <cell r="B1347" t="str">
            <v>MTS</v>
          </cell>
          <cell r="C1347">
            <v>41901</v>
          </cell>
          <cell r="D1347" t="str">
            <v>BNP PARIBAS SA</v>
          </cell>
          <cell r="E1347" t="str">
            <v>PTOTEYOE0007</v>
          </cell>
          <cell r="F1347" t="str">
            <v>4/15/2021</v>
          </cell>
          <cell r="G1347" t="str">
            <v>A</v>
          </cell>
          <cell r="H1347">
            <v>10</v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</row>
        <row r="1348">
          <cell r="A1348" t="str">
            <v/>
          </cell>
          <cell r="B1348" t="str">
            <v>MTS</v>
          </cell>
          <cell r="C1348">
            <v>41901</v>
          </cell>
          <cell r="D1348" t="str">
            <v>B.BILBAO VIZCAYA ARGENTARIA SA</v>
          </cell>
          <cell r="E1348" t="str">
            <v>PTPBT4GE0027</v>
          </cell>
          <cell r="F1348" t="str">
            <v>2/20/2015</v>
          </cell>
          <cell r="G1348" t="str">
            <v>P</v>
          </cell>
          <cell r="H1348">
            <v>10</v>
          </cell>
          <cell r="I1348" t="str">
            <v/>
          </cell>
          <cell r="J1348" t="str">
            <v/>
          </cell>
          <cell r="K1348" t="str">
            <v/>
          </cell>
          <cell r="L1348" t="str">
            <v/>
          </cell>
        </row>
        <row r="1349">
          <cell r="A1349" t="str">
            <v/>
          </cell>
          <cell r="B1349" t="str">
            <v>MTS</v>
          </cell>
          <cell r="C1349">
            <v>41901</v>
          </cell>
          <cell r="D1349" t="str">
            <v>B.BILBAO VIZCAYA ARGENTARIA SA</v>
          </cell>
          <cell r="E1349" t="str">
            <v>PTPBTGGE0027</v>
          </cell>
          <cell r="F1349" t="str">
            <v>9/18/2015</v>
          </cell>
          <cell r="G1349" t="str">
            <v>P</v>
          </cell>
          <cell r="H1349">
            <v>5</v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</row>
        <row r="1350">
          <cell r="A1350" t="str">
            <v/>
          </cell>
          <cell r="B1350" t="str">
            <v>MTS</v>
          </cell>
          <cell r="C1350">
            <v>41901</v>
          </cell>
          <cell r="D1350" t="str">
            <v>B.BILBAO VIZCAYA ARGENTARIA SA</v>
          </cell>
          <cell r="E1350" t="str">
            <v>PTOTEYOE0007</v>
          </cell>
          <cell r="F1350" t="str">
            <v>4/15/2021</v>
          </cell>
          <cell r="G1350" t="str">
            <v>P</v>
          </cell>
          <cell r="H1350">
            <v>5</v>
          </cell>
          <cell r="I1350" t="str">
            <v/>
          </cell>
          <cell r="J1350" t="str">
            <v/>
          </cell>
          <cell r="K1350" t="str">
            <v/>
          </cell>
          <cell r="L1350" t="str">
            <v/>
          </cell>
        </row>
        <row r="1351">
          <cell r="A1351" t="str">
            <v/>
          </cell>
          <cell r="B1351" t="str">
            <v>MTS</v>
          </cell>
          <cell r="C1351">
            <v>41901</v>
          </cell>
          <cell r="D1351" t="str">
            <v>B.BILBAO VIZCAYA ARGENTARIA SA</v>
          </cell>
          <cell r="E1351" t="str">
            <v>PTPBTNGE0028</v>
          </cell>
          <cell r="F1351" t="str">
            <v>11/21/2014</v>
          </cell>
          <cell r="G1351" t="str">
            <v>A</v>
          </cell>
          <cell r="H1351">
            <v>7</v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</row>
        <row r="1352">
          <cell r="A1352" t="str">
            <v/>
          </cell>
          <cell r="B1352" t="str">
            <v>MTS</v>
          </cell>
          <cell r="C1352">
            <v>41901</v>
          </cell>
          <cell r="D1352" t="str">
            <v>B.BILBAO VIZCAYA ARGENTARIA SA</v>
          </cell>
          <cell r="E1352" t="str">
            <v>PTOTE5OE0007</v>
          </cell>
          <cell r="F1352" t="str">
            <v>4/15/2037</v>
          </cell>
          <cell r="G1352" t="str">
            <v>A</v>
          </cell>
          <cell r="H1352">
            <v>15</v>
          </cell>
          <cell r="I1352" t="str">
            <v/>
          </cell>
          <cell r="J1352" t="str">
            <v/>
          </cell>
          <cell r="K1352" t="str">
            <v/>
          </cell>
          <cell r="L1352" t="str">
            <v/>
          </cell>
        </row>
        <row r="1353">
          <cell r="A1353" t="str">
            <v/>
          </cell>
          <cell r="B1353" t="str">
            <v>MTS</v>
          </cell>
          <cell r="C1353">
            <v>41901</v>
          </cell>
          <cell r="D1353" t="str">
            <v>B.BILBAO VIZCAYA ARGENTARIA SA</v>
          </cell>
          <cell r="E1353" t="str">
            <v>PTPBTRGE0024</v>
          </cell>
          <cell r="F1353" t="str">
            <v>7/17/2015</v>
          </cell>
          <cell r="G1353" t="str">
            <v>A</v>
          </cell>
          <cell r="H1353">
            <v>15</v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</row>
        <row r="1354">
          <cell r="A1354" t="str">
            <v/>
          </cell>
          <cell r="B1354" t="str">
            <v>MTS</v>
          </cell>
          <cell r="C1354">
            <v>41901</v>
          </cell>
          <cell r="D1354" t="str">
            <v>B.BILBAO VIZCAYA ARGENTARIA SA</v>
          </cell>
          <cell r="E1354" t="str">
            <v>PTOTE5OE0007</v>
          </cell>
          <cell r="F1354" t="str">
            <v>4/15/2037</v>
          </cell>
          <cell r="G1354" t="str">
            <v>P</v>
          </cell>
          <cell r="H1354">
            <v>10</v>
          </cell>
          <cell r="I1354" t="str">
            <v/>
          </cell>
          <cell r="J1354" t="str">
            <v/>
          </cell>
          <cell r="K1354" t="str">
            <v/>
          </cell>
          <cell r="L1354" t="str">
            <v/>
          </cell>
        </row>
        <row r="1355">
          <cell r="A1355" t="str">
            <v/>
          </cell>
          <cell r="B1355" t="str">
            <v>MTS</v>
          </cell>
          <cell r="C1355">
            <v>41901</v>
          </cell>
          <cell r="D1355" t="str">
            <v>B.BILBAO VIZCAYA ARGENTARIA SA</v>
          </cell>
          <cell r="E1355" t="str">
            <v>PTPBTDGE0020</v>
          </cell>
          <cell r="F1355" t="str">
            <v>12/19/2014</v>
          </cell>
          <cell r="G1355" t="str">
            <v>A</v>
          </cell>
          <cell r="H1355">
            <v>4</v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</row>
        <row r="1356">
          <cell r="A1356" t="str">
            <v/>
          </cell>
          <cell r="B1356" t="str">
            <v>MTS</v>
          </cell>
          <cell r="C1356">
            <v>41901</v>
          </cell>
          <cell r="D1356" t="str">
            <v>B.BILBAO VIZCAYA ARGENTARIA SA</v>
          </cell>
          <cell r="E1356" t="str">
            <v>PTOTENOE0018</v>
          </cell>
          <cell r="F1356" t="str">
            <v>6/15/2018</v>
          </cell>
          <cell r="G1356" t="str">
            <v>P</v>
          </cell>
          <cell r="H1356">
            <v>5</v>
          </cell>
          <cell r="I1356" t="str">
            <v/>
          </cell>
          <cell r="J1356" t="str">
            <v/>
          </cell>
          <cell r="K1356" t="str">
            <v/>
          </cell>
          <cell r="L1356" t="str">
            <v/>
          </cell>
        </row>
        <row r="1357">
          <cell r="A1357" t="str">
            <v/>
          </cell>
          <cell r="B1357" t="str">
            <v>MTS</v>
          </cell>
          <cell r="C1357">
            <v>41901</v>
          </cell>
          <cell r="D1357" t="str">
            <v>B.BILBAO VIZCAYA ARGENTARIA SA</v>
          </cell>
          <cell r="E1357" t="str">
            <v>PTOTE6OE0006</v>
          </cell>
          <cell r="F1357" t="str">
            <v>10/15/2016</v>
          </cell>
          <cell r="G1357" t="str">
            <v>A</v>
          </cell>
          <cell r="H1357">
            <v>10</v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</row>
        <row r="1358">
          <cell r="A1358" t="str">
            <v/>
          </cell>
          <cell r="B1358" t="str">
            <v>MTS</v>
          </cell>
          <cell r="C1358">
            <v>41901</v>
          </cell>
          <cell r="D1358" t="str">
            <v>B.BILBAO VIZCAYA ARGENTARIA SA</v>
          </cell>
          <cell r="E1358" t="str">
            <v>PTOTELOE0010</v>
          </cell>
          <cell r="F1358" t="str">
            <v>10/16/2017</v>
          </cell>
          <cell r="G1358" t="str">
            <v>A</v>
          </cell>
          <cell r="H1358">
            <v>5</v>
          </cell>
          <cell r="I1358" t="str">
            <v/>
          </cell>
          <cell r="J1358" t="str">
            <v/>
          </cell>
          <cell r="K1358" t="str">
            <v/>
          </cell>
          <cell r="L1358" t="str">
            <v/>
          </cell>
        </row>
        <row r="1359">
          <cell r="A1359" t="str">
            <v/>
          </cell>
          <cell r="B1359" t="str">
            <v>MTS</v>
          </cell>
          <cell r="C1359">
            <v>41901</v>
          </cell>
          <cell r="D1359" t="str">
            <v>BPI SA</v>
          </cell>
          <cell r="E1359" t="str">
            <v>PTPBTDGE0020</v>
          </cell>
          <cell r="F1359" t="str">
            <v>12/19/2014</v>
          </cell>
          <cell r="G1359" t="str">
            <v>P</v>
          </cell>
          <cell r="H1359">
            <v>4</v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</row>
        <row r="1360">
          <cell r="A1360" t="str">
            <v/>
          </cell>
          <cell r="B1360" t="str">
            <v>MTS</v>
          </cell>
          <cell r="C1360">
            <v>41901</v>
          </cell>
          <cell r="D1360" t="str">
            <v>BPI SA</v>
          </cell>
          <cell r="E1360" t="str">
            <v>PTPBTOGE0027</v>
          </cell>
          <cell r="F1360" t="str">
            <v>1/23/2015</v>
          </cell>
          <cell r="G1360" t="str">
            <v>P</v>
          </cell>
          <cell r="H1360">
            <v>5</v>
          </cell>
          <cell r="I1360" t="str">
            <v/>
          </cell>
          <cell r="J1360" t="str">
            <v/>
          </cell>
          <cell r="K1360" t="str">
            <v/>
          </cell>
          <cell r="L1360" t="str">
            <v/>
          </cell>
        </row>
        <row r="1361">
          <cell r="A1361" t="str">
            <v/>
          </cell>
          <cell r="B1361" t="str">
            <v>MTS</v>
          </cell>
          <cell r="C1361">
            <v>41901</v>
          </cell>
          <cell r="D1361" t="str">
            <v>BPI SA</v>
          </cell>
          <cell r="E1361" t="str">
            <v>PTPBTQGE0025</v>
          </cell>
          <cell r="F1361" t="str">
            <v>6/19/2015</v>
          </cell>
          <cell r="G1361" t="str">
            <v>P</v>
          </cell>
          <cell r="H1361">
            <v>5</v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</row>
        <row r="1362">
          <cell r="A1362" t="str">
            <v/>
          </cell>
          <cell r="B1362" t="str">
            <v>MTS</v>
          </cell>
          <cell r="C1362">
            <v>41901</v>
          </cell>
          <cell r="D1362" t="str">
            <v>BPI SA</v>
          </cell>
          <cell r="E1362" t="str">
            <v>PTPBTGGE0027</v>
          </cell>
          <cell r="F1362" t="str">
            <v>9/18/2015</v>
          </cell>
          <cell r="G1362" t="str">
            <v>P</v>
          </cell>
          <cell r="H1362">
            <v>5</v>
          </cell>
          <cell r="I1362" t="str">
            <v/>
          </cell>
          <cell r="J1362" t="str">
            <v/>
          </cell>
          <cell r="K1362" t="str">
            <v/>
          </cell>
          <cell r="L1362" t="str">
            <v/>
          </cell>
        </row>
        <row r="1363">
          <cell r="A1363" t="str">
            <v/>
          </cell>
          <cell r="B1363" t="str">
            <v>MTS</v>
          </cell>
          <cell r="C1363">
            <v>41901</v>
          </cell>
          <cell r="D1363" t="str">
            <v>BPI SA</v>
          </cell>
          <cell r="E1363" t="str">
            <v>PTPBTRGE0024</v>
          </cell>
          <cell r="F1363" t="str">
            <v>7/17/2015</v>
          </cell>
          <cell r="G1363" t="str">
            <v>P</v>
          </cell>
          <cell r="H1363">
            <v>5</v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</row>
        <row r="1364">
          <cell r="A1364" t="str">
            <v/>
          </cell>
          <cell r="B1364" t="str">
            <v>MTS</v>
          </cell>
          <cell r="C1364">
            <v>41901</v>
          </cell>
          <cell r="D1364" t="str">
            <v>BPI SA</v>
          </cell>
          <cell r="E1364" t="str">
            <v>PTOTEAOE0021</v>
          </cell>
          <cell r="F1364" t="str">
            <v>10/25/2023</v>
          </cell>
          <cell r="G1364" t="str">
            <v>P</v>
          </cell>
          <cell r="H1364">
            <v>4.5</v>
          </cell>
          <cell r="I1364" t="str">
            <v/>
          </cell>
          <cell r="J1364" t="str">
            <v/>
          </cell>
          <cell r="K1364" t="str">
            <v/>
          </cell>
          <cell r="L1364" t="str">
            <v/>
          </cell>
        </row>
        <row r="1365">
          <cell r="A1365" t="str">
            <v/>
          </cell>
          <cell r="B1365" t="str">
            <v>MTS</v>
          </cell>
          <cell r="C1365">
            <v>41901</v>
          </cell>
          <cell r="D1365" t="str">
            <v>BPI SA</v>
          </cell>
          <cell r="E1365" t="str">
            <v>PTOTE5OE0007</v>
          </cell>
          <cell r="F1365" t="str">
            <v>4/15/2037</v>
          </cell>
          <cell r="G1365" t="str">
            <v>P</v>
          </cell>
          <cell r="H1365">
            <v>5</v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</row>
        <row r="1366">
          <cell r="A1366" t="str">
            <v/>
          </cell>
          <cell r="B1366" t="str">
            <v>MTS</v>
          </cell>
          <cell r="C1366">
            <v>41901</v>
          </cell>
          <cell r="D1366" t="str">
            <v>BPI SA</v>
          </cell>
          <cell r="E1366" t="str">
            <v>PTOTECOE0029</v>
          </cell>
          <cell r="F1366" t="str">
            <v>6/15/2020</v>
          </cell>
          <cell r="G1366" t="str">
            <v>P</v>
          </cell>
          <cell r="H1366">
            <v>5</v>
          </cell>
          <cell r="I1366" t="str">
            <v/>
          </cell>
          <cell r="J1366" t="str">
            <v/>
          </cell>
          <cell r="K1366" t="str">
            <v/>
          </cell>
          <cell r="L1366" t="str">
            <v/>
          </cell>
        </row>
        <row r="1367">
          <cell r="A1367" t="str">
            <v/>
          </cell>
          <cell r="B1367" t="str">
            <v>MTS</v>
          </cell>
          <cell r="C1367">
            <v>41901</v>
          </cell>
          <cell r="D1367" t="str">
            <v>BPI SA</v>
          </cell>
          <cell r="E1367" t="str">
            <v>PTPBTNGE0028</v>
          </cell>
          <cell r="F1367" t="str">
            <v>11/21/2014</v>
          </cell>
          <cell r="G1367" t="str">
            <v>P</v>
          </cell>
          <cell r="H1367">
            <v>5</v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</row>
        <row r="1368">
          <cell r="A1368" t="str">
            <v/>
          </cell>
          <cell r="B1368" t="str">
            <v>MTS</v>
          </cell>
          <cell r="C1368">
            <v>41901</v>
          </cell>
          <cell r="D1368" t="str">
            <v>BPI SA</v>
          </cell>
          <cell r="E1368" t="str">
            <v>PTOTEQOE0015</v>
          </cell>
          <cell r="F1368" t="str">
            <v>2/15/2024</v>
          </cell>
          <cell r="G1368" t="str">
            <v>P</v>
          </cell>
          <cell r="H1368">
            <v>5</v>
          </cell>
          <cell r="I1368" t="str">
            <v/>
          </cell>
          <cell r="J1368" t="str">
            <v/>
          </cell>
          <cell r="K1368" t="str">
            <v/>
          </cell>
          <cell r="L1368" t="str">
            <v/>
          </cell>
        </row>
        <row r="1369">
          <cell r="A1369" t="str">
            <v/>
          </cell>
          <cell r="B1369" t="str">
            <v>MTS</v>
          </cell>
          <cell r="C1369">
            <v>41901</v>
          </cell>
          <cell r="D1369" t="str">
            <v>MILLENIUM BCP</v>
          </cell>
          <cell r="E1369" t="str">
            <v>PTPBTOGE0027</v>
          </cell>
          <cell r="F1369" t="str">
            <v>1/23/2015</v>
          </cell>
          <cell r="G1369" t="str">
            <v>A</v>
          </cell>
          <cell r="H1369">
            <v>15</v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</row>
        <row r="1370">
          <cell r="A1370" t="str">
            <v/>
          </cell>
          <cell r="B1370" t="str">
            <v>MTS</v>
          </cell>
          <cell r="C1370">
            <v>41901</v>
          </cell>
          <cell r="D1370" t="str">
            <v>MILLENIUM BCP</v>
          </cell>
          <cell r="E1370" t="str">
            <v>PTPBT4GE0027</v>
          </cell>
          <cell r="F1370" t="str">
            <v>2/20/2015</v>
          </cell>
          <cell r="G1370" t="str">
            <v>A</v>
          </cell>
          <cell r="H1370">
            <v>10</v>
          </cell>
          <cell r="I1370" t="str">
            <v/>
          </cell>
          <cell r="J1370" t="str">
            <v/>
          </cell>
          <cell r="K1370" t="str">
            <v/>
          </cell>
          <cell r="L1370" t="str">
            <v/>
          </cell>
        </row>
        <row r="1371">
          <cell r="A1371" t="str">
            <v/>
          </cell>
          <cell r="B1371" t="str">
            <v>MTS</v>
          </cell>
          <cell r="C1371">
            <v>41901</v>
          </cell>
          <cell r="D1371" t="str">
            <v>MILLENIUM BCP</v>
          </cell>
          <cell r="E1371" t="str">
            <v>PTPBTGGE0027</v>
          </cell>
          <cell r="F1371" t="str">
            <v>9/18/2015</v>
          </cell>
          <cell r="G1371" t="str">
            <v>A</v>
          </cell>
          <cell r="H1371">
            <v>40</v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</row>
        <row r="1372">
          <cell r="A1372" t="str">
            <v/>
          </cell>
          <cell r="B1372" t="str">
            <v>MTS</v>
          </cell>
          <cell r="C1372">
            <v>41901</v>
          </cell>
          <cell r="D1372" t="str">
            <v>HSBC FRANCE</v>
          </cell>
          <cell r="E1372" t="str">
            <v>PTOTECOE0029</v>
          </cell>
          <cell r="F1372" t="str">
            <v>6/15/2020</v>
          </cell>
          <cell r="G1372" t="str">
            <v>P</v>
          </cell>
          <cell r="H1372">
            <v>5</v>
          </cell>
          <cell r="I1372" t="str">
            <v/>
          </cell>
          <cell r="J1372" t="str">
            <v/>
          </cell>
          <cell r="K1372" t="str">
            <v/>
          </cell>
          <cell r="L1372" t="str">
            <v/>
          </cell>
        </row>
        <row r="1373">
          <cell r="A1373" t="str">
            <v/>
          </cell>
          <cell r="B1373" t="str">
            <v>MTS</v>
          </cell>
          <cell r="C1373">
            <v>41901</v>
          </cell>
          <cell r="D1373" t="str">
            <v>HSBC FRANCE</v>
          </cell>
          <cell r="E1373" t="str">
            <v>PTOTEYOE0007</v>
          </cell>
          <cell r="F1373" t="str">
            <v>4/15/2021</v>
          </cell>
          <cell r="G1373" t="str">
            <v>P</v>
          </cell>
          <cell r="H1373">
            <v>8</v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</row>
        <row r="1374">
          <cell r="A1374" t="str">
            <v/>
          </cell>
          <cell r="B1374" t="str">
            <v>MTS</v>
          </cell>
          <cell r="C1374">
            <v>41901</v>
          </cell>
          <cell r="D1374" t="str">
            <v>HSBC FRANCE</v>
          </cell>
          <cell r="E1374" t="str">
            <v>PTOTE5OE0007</v>
          </cell>
          <cell r="F1374" t="str">
            <v>4/15/2037</v>
          </cell>
          <cell r="G1374" t="str">
            <v>A</v>
          </cell>
          <cell r="H1374">
            <v>5</v>
          </cell>
          <cell r="I1374" t="str">
            <v/>
          </cell>
          <cell r="J1374" t="str">
            <v/>
          </cell>
          <cell r="K1374" t="str">
            <v/>
          </cell>
          <cell r="L1374" t="str">
            <v/>
          </cell>
        </row>
        <row r="1375">
          <cell r="A1375" t="str">
            <v/>
          </cell>
          <cell r="B1375" t="str">
            <v>MTS</v>
          </cell>
          <cell r="C1375">
            <v>41901</v>
          </cell>
          <cell r="D1375" t="str">
            <v>HSBC FRANCE</v>
          </cell>
          <cell r="E1375" t="str">
            <v>PTPBTSGE0023</v>
          </cell>
          <cell r="F1375" t="str">
            <v>8/21/2015</v>
          </cell>
          <cell r="G1375" t="str">
            <v>A</v>
          </cell>
          <cell r="H1375">
            <v>5</v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</row>
        <row r="1376">
          <cell r="A1376" t="str">
            <v/>
          </cell>
          <cell r="B1376" t="str">
            <v>MTS</v>
          </cell>
          <cell r="C1376">
            <v>41901</v>
          </cell>
          <cell r="D1376" t="str">
            <v>HSBC FRANCE</v>
          </cell>
          <cell r="E1376" t="str">
            <v>PTOTENOE0018</v>
          </cell>
          <cell r="F1376" t="str">
            <v>6/15/2018</v>
          </cell>
          <cell r="G1376" t="str">
            <v>P</v>
          </cell>
          <cell r="H1376">
            <v>5</v>
          </cell>
          <cell r="I1376" t="str">
            <v/>
          </cell>
          <cell r="J1376" t="str">
            <v/>
          </cell>
          <cell r="K1376" t="str">
            <v/>
          </cell>
          <cell r="L1376" t="str">
            <v/>
          </cell>
        </row>
        <row r="1377">
          <cell r="A1377" t="str">
            <v/>
          </cell>
          <cell r="B1377" t="str">
            <v>MTS</v>
          </cell>
          <cell r="C1377">
            <v>41901</v>
          </cell>
          <cell r="D1377" t="str">
            <v>HSBC FRANCE</v>
          </cell>
          <cell r="E1377" t="str">
            <v>PTOTEAOE0021</v>
          </cell>
          <cell r="F1377" t="str">
            <v>10/25/2023</v>
          </cell>
          <cell r="G1377" t="str">
            <v>P</v>
          </cell>
          <cell r="H1377">
            <v>5</v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</row>
        <row r="1378">
          <cell r="A1378" t="str">
            <v/>
          </cell>
          <cell r="B1378" t="str">
            <v>MTS</v>
          </cell>
          <cell r="C1378">
            <v>41901</v>
          </cell>
          <cell r="D1378" t="str">
            <v>HSBC FRANCE</v>
          </cell>
          <cell r="E1378" t="str">
            <v>PTPBTSGE0023</v>
          </cell>
          <cell r="F1378" t="str">
            <v>8/21/2015</v>
          </cell>
          <cell r="G1378" t="str">
            <v>P</v>
          </cell>
          <cell r="H1378">
            <v>5</v>
          </cell>
          <cell r="I1378" t="str">
            <v/>
          </cell>
          <cell r="J1378" t="str">
            <v/>
          </cell>
          <cell r="K1378" t="str">
            <v/>
          </cell>
          <cell r="L1378" t="str">
            <v/>
          </cell>
        </row>
        <row r="1379">
          <cell r="A1379" t="str">
            <v/>
          </cell>
          <cell r="B1379" t="str">
            <v>MTS</v>
          </cell>
          <cell r="C1379">
            <v>41901</v>
          </cell>
          <cell r="D1379" t="str">
            <v>B. SANTANDER CENTRAL HISPANOSA</v>
          </cell>
          <cell r="E1379" t="str">
            <v>PTOTECOE0029</v>
          </cell>
          <cell r="F1379" t="str">
            <v>6/15/2020</v>
          </cell>
          <cell r="G1379" t="str">
            <v>P</v>
          </cell>
          <cell r="H1379">
            <v>5</v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</row>
        <row r="1380">
          <cell r="A1380" t="str">
            <v/>
          </cell>
          <cell r="B1380" t="str">
            <v>MTS</v>
          </cell>
          <cell r="C1380">
            <v>41901</v>
          </cell>
          <cell r="D1380" t="str">
            <v>B. SANTANDER CENTRAL HISPANOSA</v>
          </cell>
          <cell r="E1380" t="str">
            <v>PTOTENOE0018</v>
          </cell>
          <cell r="F1380" t="str">
            <v>6/15/2018</v>
          </cell>
          <cell r="G1380" t="str">
            <v>A</v>
          </cell>
          <cell r="H1380">
            <v>5</v>
          </cell>
          <cell r="I1380" t="str">
            <v/>
          </cell>
          <cell r="J1380" t="str">
            <v/>
          </cell>
          <cell r="K1380" t="str">
            <v/>
          </cell>
          <cell r="L1380" t="str">
            <v/>
          </cell>
        </row>
        <row r="1381">
          <cell r="A1381" t="str">
            <v/>
          </cell>
          <cell r="B1381" t="str">
            <v>MTS</v>
          </cell>
          <cell r="C1381">
            <v>41901</v>
          </cell>
          <cell r="D1381" t="str">
            <v>B. SANTANDER CENTRAL HISPANOSA</v>
          </cell>
          <cell r="E1381" t="str">
            <v>PTPBTOGE0027</v>
          </cell>
          <cell r="F1381" t="str">
            <v>1/23/2015</v>
          </cell>
          <cell r="G1381" t="str">
            <v>P</v>
          </cell>
          <cell r="H1381">
            <v>10</v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</row>
        <row r="1382">
          <cell r="A1382" t="str">
            <v/>
          </cell>
          <cell r="B1382" t="str">
            <v>MTS</v>
          </cell>
          <cell r="C1382">
            <v>41901</v>
          </cell>
          <cell r="D1382" t="str">
            <v>B. SANTANDER CENTRAL HISPANOSA</v>
          </cell>
          <cell r="E1382" t="str">
            <v>PTOTE5OE0007</v>
          </cell>
          <cell r="F1382" t="str">
            <v>4/15/2037</v>
          </cell>
          <cell r="G1382" t="str">
            <v>A</v>
          </cell>
          <cell r="H1382">
            <v>5</v>
          </cell>
          <cell r="I1382" t="str">
            <v/>
          </cell>
          <cell r="J1382" t="str">
            <v/>
          </cell>
          <cell r="K1382" t="str">
            <v/>
          </cell>
          <cell r="L1382" t="str">
            <v/>
          </cell>
        </row>
        <row r="1383">
          <cell r="A1383" t="str">
            <v/>
          </cell>
          <cell r="B1383" t="str">
            <v>MTS</v>
          </cell>
          <cell r="C1383">
            <v>41901</v>
          </cell>
          <cell r="D1383" t="str">
            <v>B. SANTANDER CENTRAL HISPANOSA</v>
          </cell>
          <cell r="E1383" t="str">
            <v>PTPBTSGE0023</v>
          </cell>
          <cell r="F1383" t="str">
            <v>8/21/2015</v>
          </cell>
          <cell r="G1383" t="str">
            <v>A</v>
          </cell>
          <cell r="H1383">
            <v>10</v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</row>
        <row r="1384">
          <cell r="A1384" t="str">
            <v/>
          </cell>
          <cell r="B1384" t="str">
            <v>MTS</v>
          </cell>
          <cell r="C1384">
            <v>41901</v>
          </cell>
          <cell r="D1384" t="str">
            <v>B. SANTANDER CENTRAL HISPANOSA</v>
          </cell>
          <cell r="E1384" t="str">
            <v>PTPBTGGE0027</v>
          </cell>
          <cell r="F1384" t="str">
            <v>9/18/2015</v>
          </cell>
          <cell r="G1384" t="str">
            <v>A</v>
          </cell>
          <cell r="H1384">
            <v>5</v>
          </cell>
          <cell r="I1384" t="str">
            <v/>
          </cell>
          <cell r="J1384" t="str">
            <v/>
          </cell>
          <cell r="K1384" t="str">
            <v/>
          </cell>
          <cell r="L1384" t="str">
            <v/>
          </cell>
        </row>
        <row r="1385">
          <cell r="A1385" t="str">
            <v/>
          </cell>
          <cell r="B1385" t="str">
            <v>MTS</v>
          </cell>
          <cell r="C1385">
            <v>41901</v>
          </cell>
          <cell r="D1385" t="str">
            <v>CAIXA GERAL DE DEPOSITOS SA</v>
          </cell>
          <cell r="E1385" t="str">
            <v>PTPBTRGE0024</v>
          </cell>
          <cell r="F1385" t="str">
            <v>7/17/2015</v>
          </cell>
          <cell r="G1385" t="str">
            <v>P</v>
          </cell>
          <cell r="H1385">
            <v>5</v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</row>
        <row r="1386">
          <cell r="A1386" t="str">
            <v/>
          </cell>
          <cell r="B1386" t="str">
            <v>MTS</v>
          </cell>
          <cell r="C1386">
            <v>41901</v>
          </cell>
          <cell r="D1386" t="str">
            <v>BANCO ESPIRITO SANTO S.A.</v>
          </cell>
          <cell r="E1386" t="str">
            <v>PTOTECOE0029</v>
          </cell>
          <cell r="F1386" t="str">
            <v>6/15/2020</v>
          </cell>
          <cell r="G1386" t="str">
            <v>A</v>
          </cell>
          <cell r="H1386">
            <v>5</v>
          </cell>
          <cell r="I1386" t="str">
            <v/>
          </cell>
          <cell r="J1386" t="str">
            <v/>
          </cell>
          <cell r="K1386" t="str">
            <v/>
          </cell>
          <cell r="L1386" t="str">
            <v/>
          </cell>
        </row>
        <row r="1387">
          <cell r="A1387" t="str">
            <v/>
          </cell>
          <cell r="B1387" t="str">
            <v>MTS</v>
          </cell>
          <cell r="C1387">
            <v>41901</v>
          </cell>
          <cell r="D1387" t="str">
            <v>BANCO ESPIRITO SANTO S.A.</v>
          </cell>
          <cell r="E1387" t="str">
            <v>PTOTEYOE0007</v>
          </cell>
          <cell r="F1387" t="str">
            <v>4/15/2021</v>
          </cell>
          <cell r="G1387" t="str">
            <v>A</v>
          </cell>
          <cell r="H1387">
            <v>5</v>
          </cell>
          <cell r="I1387" t="str">
            <v/>
          </cell>
          <cell r="J1387" t="str">
            <v/>
          </cell>
          <cell r="K1387" t="str">
            <v/>
          </cell>
          <cell r="L1387" t="str">
            <v/>
          </cell>
        </row>
        <row r="1388">
          <cell r="A1388" t="str">
            <v/>
          </cell>
          <cell r="B1388" t="str">
            <v>MTS</v>
          </cell>
          <cell r="C1388">
            <v>41901</v>
          </cell>
          <cell r="D1388" t="str">
            <v>BANCO ESPIRITO SANTO S.A.</v>
          </cell>
          <cell r="E1388" t="str">
            <v>PTOTEAOE0021</v>
          </cell>
          <cell r="F1388" t="str">
            <v>10/25/2023</v>
          </cell>
          <cell r="G1388" t="str">
            <v>A</v>
          </cell>
          <cell r="H1388">
            <v>5</v>
          </cell>
          <cell r="I1388" t="str">
            <v/>
          </cell>
          <cell r="J1388" t="str">
            <v/>
          </cell>
          <cell r="K1388" t="str">
            <v/>
          </cell>
          <cell r="L1388" t="str">
            <v/>
          </cell>
        </row>
        <row r="1389">
          <cell r="A1389" t="str">
            <v/>
          </cell>
          <cell r="B1389" t="str">
            <v>MTS</v>
          </cell>
          <cell r="C1389">
            <v>41901</v>
          </cell>
          <cell r="D1389" t="str">
            <v>BANCO ESPIRITO SANTO S.A.</v>
          </cell>
          <cell r="E1389" t="str">
            <v>PTOTEYOE0007</v>
          </cell>
          <cell r="F1389" t="str">
            <v>4/15/2021</v>
          </cell>
          <cell r="G1389" t="str">
            <v>P</v>
          </cell>
          <cell r="H1389">
            <v>5</v>
          </cell>
          <cell r="I1389" t="str">
            <v/>
          </cell>
          <cell r="J1389" t="str">
            <v/>
          </cell>
          <cell r="K1389" t="str">
            <v/>
          </cell>
          <cell r="L1389" t="str">
            <v/>
          </cell>
        </row>
        <row r="1390">
          <cell r="A1390" t="str">
            <v/>
          </cell>
          <cell r="B1390" t="str">
            <v>MTS</v>
          </cell>
          <cell r="C1390">
            <v>41901</v>
          </cell>
          <cell r="D1390" t="str">
            <v>BANCO ESPIRITO SANTO S.A.</v>
          </cell>
          <cell r="E1390" t="str">
            <v>PTOTECOE0029</v>
          </cell>
          <cell r="F1390" t="str">
            <v>6/15/2020</v>
          </cell>
          <cell r="G1390" t="str">
            <v>P</v>
          </cell>
          <cell r="H1390">
            <v>5</v>
          </cell>
          <cell r="I1390" t="str">
            <v/>
          </cell>
          <cell r="J1390" t="str">
            <v/>
          </cell>
          <cell r="K1390" t="str">
            <v/>
          </cell>
          <cell r="L1390" t="str">
            <v/>
          </cell>
        </row>
        <row r="1391">
          <cell r="A1391" t="str">
            <v/>
          </cell>
          <cell r="B1391" t="str">
            <v>MTS</v>
          </cell>
          <cell r="C1391">
            <v>41901</v>
          </cell>
          <cell r="D1391" t="str">
            <v>BANCO ESPIRITO SANTO S.A.</v>
          </cell>
          <cell r="E1391" t="str">
            <v>PTPBTSGE0023</v>
          </cell>
          <cell r="F1391" t="str">
            <v>8/21/2015</v>
          </cell>
          <cell r="G1391" t="str">
            <v>P</v>
          </cell>
          <cell r="H1391">
            <v>5</v>
          </cell>
          <cell r="I1391" t="str">
            <v/>
          </cell>
          <cell r="J1391" t="str">
            <v/>
          </cell>
          <cell r="K1391" t="str">
            <v/>
          </cell>
          <cell r="L1391" t="str">
            <v/>
          </cell>
        </row>
        <row r="1392">
          <cell r="A1392" t="str">
            <v/>
          </cell>
          <cell r="B1392" t="str">
            <v>MTS</v>
          </cell>
          <cell r="C1392">
            <v>41901</v>
          </cell>
          <cell r="D1392" t="str">
            <v>BANCO ESPIRITO SANTO S.A.</v>
          </cell>
          <cell r="E1392" t="str">
            <v>PTOTEROE0014</v>
          </cell>
          <cell r="F1392" t="str">
            <v>2/15/2030</v>
          </cell>
          <cell r="G1392" t="str">
            <v>P</v>
          </cell>
          <cell r="H1392">
            <v>5</v>
          </cell>
          <cell r="I1392" t="str">
            <v/>
          </cell>
          <cell r="J1392" t="str">
            <v/>
          </cell>
          <cell r="K1392" t="str">
            <v/>
          </cell>
          <cell r="L1392" t="str">
            <v/>
          </cell>
        </row>
        <row r="1393">
          <cell r="A1393" t="str">
            <v/>
          </cell>
          <cell r="B1393" t="str">
            <v>MTS</v>
          </cell>
          <cell r="C1393">
            <v>41901</v>
          </cell>
          <cell r="D1393" t="str">
            <v>BANCO ESPIRITO SANTO S.A.</v>
          </cell>
          <cell r="E1393" t="str">
            <v>PTPBTGGE0027</v>
          </cell>
          <cell r="F1393" t="str">
            <v>9/18/2015</v>
          </cell>
          <cell r="G1393" t="str">
            <v>P</v>
          </cell>
          <cell r="H1393">
            <v>10</v>
          </cell>
          <cell r="I1393" t="str">
            <v/>
          </cell>
          <cell r="J1393" t="str">
            <v/>
          </cell>
          <cell r="K1393" t="str">
            <v/>
          </cell>
          <cell r="L1393" t="str">
            <v/>
          </cell>
        </row>
        <row r="1394">
          <cell r="A1394" t="str">
            <v/>
          </cell>
          <cell r="B1394" t="str">
            <v>MTS</v>
          </cell>
          <cell r="C1394">
            <v>41901</v>
          </cell>
          <cell r="D1394" t="str">
            <v>BANCO ESPIRITO SANTO S.A.</v>
          </cell>
          <cell r="E1394" t="str">
            <v>PTOTEAOE0021</v>
          </cell>
          <cell r="F1394" t="str">
            <v>10/25/2023</v>
          </cell>
          <cell r="G1394" t="str">
            <v>P</v>
          </cell>
          <cell r="H1394">
            <v>5</v>
          </cell>
          <cell r="I1394" t="str">
            <v/>
          </cell>
          <cell r="J1394" t="str">
            <v/>
          </cell>
          <cell r="K1394" t="str">
            <v/>
          </cell>
          <cell r="L1394" t="str">
            <v/>
          </cell>
        </row>
        <row r="1395">
          <cell r="A1395" t="str">
            <v/>
          </cell>
          <cell r="B1395" t="str">
            <v>MTS</v>
          </cell>
          <cell r="C1395">
            <v>41901</v>
          </cell>
          <cell r="D1395" t="str">
            <v>NOMURA INTERNATIONAL PLC</v>
          </cell>
          <cell r="E1395" t="str">
            <v>PTOTEAOE0021</v>
          </cell>
          <cell r="F1395" t="str">
            <v>10/25/2023</v>
          </cell>
          <cell r="G1395" t="str">
            <v>P</v>
          </cell>
          <cell r="H1395">
            <v>15</v>
          </cell>
          <cell r="I1395" t="str">
            <v/>
          </cell>
          <cell r="J1395" t="str">
            <v/>
          </cell>
          <cell r="K1395" t="str">
            <v/>
          </cell>
          <cell r="L1395" t="str">
            <v/>
          </cell>
        </row>
        <row r="1396">
          <cell r="A1396" t="str">
            <v/>
          </cell>
          <cell r="B1396" t="str">
            <v>MTS</v>
          </cell>
          <cell r="C1396">
            <v>41901</v>
          </cell>
          <cell r="D1396" t="str">
            <v>NOMURA INTERNATIONAL PLC</v>
          </cell>
          <cell r="E1396" t="str">
            <v>PTOTEYOE0007</v>
          </cell>
          <cell r="F1396" t="str">
            <v>4/15/2021</v>
          </cell>
          <cell r="G1396" t="str">
            <v>P</v>
          </cell>
          <cell r="H1396">
            <v>5</v>
          </cell>
          <cell r="I1396" t="str">
            <v/>
          </cell>
          <cell r="J1396" t="str">
            <v/>
          </cell>
          <cell r="K1396" t="str">
            <v/>
          </cell>
          <cell r="L1396" t="str">
            <v/>
          </cell>
        </row>
        <row r="1397">
          <cell r="A1397" t="str">
            <v/>
          </cell>
          <cell r="B1397" t="str">
            <v>MTS</v>
          </cell>
          <cell r="C1397">
            <v>41901</v>
          </cell>
          <cell r="D1397" t="str">
            <v>NOMURA INTERNATIONAL PLC</v>
          </cell>
          <cell r="E1397" t="str">
            <v>PTOTEYOE0007</v>
          </cell>
          <cell r="F1397" t="str">
            <v>4/15/2021</v>
          </cell>
          <cell r="G1397" t="str">
            <v>A</v>
          </cell>
          <cell r="H1397">
            <v>23</v>
          </cell>
          <cell r="I1397" t="str">
            <v/>
          </cell>
          <cell r="J1397" t="str">
            <v/>
          </cell>
          <cell r="K1397" t="str">
            <v/>
          </cell>
          <cell r="L1397" t="str">
            <v/>
          </cell>
        </row>
        <row r="1398">
          <cell r="A1398" t="str">
            <v/>
          </cell>
          <cell r="B1398" t="str">
            <v>MTS</v>
          </cell>
          <cell r="C1398">
            <v>41901</v>
          </cell>
          <cell r="D1398" t="str">
            <v>NOMURA INTERNATIONAL PLC</v>
          </cell>
          <cell r="E1398" t="str">
            <v>PTOTEROE0014</v>
          </cell>
          <cell r="F1398" t="str">
            <v>2/15/2030</v>
          </cell>
          <cell r="G1398" t="str">
            <v>A</v>
          </cell>
          <cell r="H1398">
            <v>5</v>
          </cell>
          <cell r="I1398" t="str">
            <v/>
          </cell>
          <cell r="J1398" t="str">
            <v/>
          </cell>
          <cell r="K1398" t="str">
            <v/>
          </cell>
          <cell r="L1398" t="str">
            <v/>
          </cell>
        </row>
        <row r="1399">
          <cell r="A1399" t="str">
            <v/>
          </cell>
          <cell r="B1399" t="str">
            <v>MTS</v>
          </cell>
          <cell r="C1399">
            <v>41901</v>
          </cell>
          <cell r="D1399" t="str">
            <v>NOMURA INTERNATIONAL PLC</v>
          </cell>
          <cell r="E1399" t="str">
            <v>PTOTECOE0029</v>
          </cell>
          <cell r="F1399" t="str">
            <v>6/15/2020</v>
          </cell>
          <cell r="G1399" t="str">
            <v>A</v>
          </cell>
          <cell r="H1399">
            <v>33</v>
          </cell>
          <cell r="I1399" t="str">
            <v/>
          </cell>
          <cell r="J1399" t="str">
            <v/>
          </cell>
          <cell r="K1399" t="str">
            <v/>
          </cell>
          <cell r="L1399" t="str">
            <v/>
          </cell>
        </row>
        <row r="1400">
          <cell r="A1400" t="str">
            <v/>
          </cell>
          <cell r="B1400" t="str">
            <v>MTS</v>
          </cell>
          <cell r="C1400">
            <v>41901</v>
          </cell>
          <cell r="D1400" t="str">
            <v>NOMURA INTERNATIONAL PLC</v>
          </cell>
          <cell r="E1400" t="str">
            <v>PTOTE5OE0007</v>
          </cell>
          <cell r="F1400" t="str">
            <v>4/15/2037</v>
          </cell>
          <cell r="G1400" t="str">
            <v>P</v>
          </cell>
          <cell r="H1400">
            <v>5</v>
          </cell>
          <cell r="I1400" t="str">
            <v/>
          </cell>
          <cell r="J1400" t="str">
            <v/>
          </cell>
          <cell r="K1400" t="str">
            <v/>
          </cell>
          <cell r="L1400" t="str">
            <v/>
          </cell>
        </row>
        <row r="1401">
          <cell r="A1401" t="str">
            <v/>
          </cell>
          <cell r="B1401" t="str">
            <v>MTS</v>
          </cell>
          <cell r="C1401">
            <v>41901</v>
          </cell>
          <cell r="D1401" t="str">
            <v>NOMURA INTERNATIONAL PLC</v>
          </cell>
          <cell r="E1401" t="str">
            <v>PTOTE6OE0006</v>
          </cell>
          <cell r="F1401" t="str">
            <v>10/15/2016</v>
          </cell>
          <cell r="G1401" t="str">
            <v>A</v>
          </cell>
          <cell r="H1401">
            <v>5</v>
          </cell>
          <cell r="I1401" t="str">
            <v/>
          </cell>
          <cell r="J1401" t="str">
            <v/>
          </cell>
          <cell r="K1401" t="str">
            <v/>
          </cell>
          <cell r="L1401" t="str">
            <v/>
          </cell>
        </row>
        <row r="1402">
          <cell r="A1402" t="str">
            <v/>
          </cell>
          <cell r="B1402" t="str">
            <v>MTS</v>
          </cell>
          <cell r="C1402">
            <v>41901</v>
          </cell>
          <cell r="D1402" t="str">
            <v>NOMURA INTERNATIONAL PLC</v>
          </cell>
          <cell r="E1402" t="str">
            <v>PTOTENOE0018</v>
          </cell>
          <cell r="F1402" t="str">
            <v>6/15/2018</v>
          </cell>
          <cell r="G1402" t="str">
            <v>A</v>
          </cell>
          <cell r="H1402">
            <v>5</v>
          </cell>
          <cell r="I1402" t="str">
            <v/>
          </cell>
          <cell r="J1402" t="str">
            <v/>
          </cell>
          <cell r="K1402" t="str">
            <v/>
          </cell>
          <cell r="L1402" t="str">
            <v/>
          </cell>
        </row>
        <row r="1403">
          <cell r="A1403" t="str">
            <v/>
          </cell>
          <cell r="B1403" t="str">
            <v>MTS</v>
          </cell>
          <cell r="C1403">
            <v>41901</v>
          </cell>
          <cell r="D1403" t="str">
            <v>NOMURA INTERNATIONAL PLC</v>
          </cell>
          <cell r="E1403" t="str">
            <v>PTOTEAOE0021</v>
          </cell>
          <cell r="F1403" t="str">
            <v>10/25/2023</v>
          </cell>
          <cell r="G1403" t="str">
            <v>A</v>
          </cell>
          <cell r="H1403">
            <v>52.5</v>
          </cell>
          <cell r="I1403" t="str">
            <v/>
          </cell>
          <cell r="J1403" t="str">
            <v/>
          </cell>
          <cell r="K1403" t="str">
            <v/>
          </cell>
          <cell r="L1403" t="str">
            <v/>
          </cell>
        </row>
        <row r="1404">
          <cell r="A1404" t="str">
            <v/>
          </cell>
          <cell r="B1404" t="str">
            <v>MTS</v>
          </cell>
          <cell r="C1404">
            <v>41901</v>
          </cell>
          <cell r="D1404" t="str">
            <v>NOMURA INTERNATIONAL PLC</v>
          </cell>
          <cell r="E1404" t="str">
            <v>PTOTEQOE0015</v>
          </cell>
          <cell r="F1404" t="str">
            <v>2/15/2024</v>
          </cell>
          <cell r="G1404" t="str">
            <v>P</v>
          </cell>
          <cell r="H1404">
            <v>5</v>
          </cell>
          <cell r="I1404" t="str">
            <v/>
          </cell>
          <cell r="J1404" t="str">
            <v/>
          </cell>
          <cell r="K1404" t="str">
            <v/>
          </cell>
          <cell r="L1404" t="str">
            <v/>
          </cell>
        </row>
        <row r="1405">
          <cell r="A1405" t="str">
            <v/>
          </cell>
          <cell r="B1405" t="str">
            <v>MTS</v>
          </cell>
          <cell r="C1405">
            <v>41901</v>
          </cell>
          <cell r="D1405" t="str">
            <v>ROYAL BANK OF SCOTLAND PLC</v>
          </cell>
          <cell r="E1405" t="str">
            <v>PTOTEAOE0021</v>
          </cell>
          <cell r="F1405" t="str">
            <v>10/25/2023</v>
          </cell>
          <cell r="G1405" t="str">
            <v>P</v>
          </cell>
          <cell r="H1405">
            <v>5</v>
          </cell>
          <cell r="I1405" t="str">
            <v/>
          </cell>
          <cell r="J1405" t="str">
            <v/>
          </cell>
          <cell r="K1405" t="str">
            <v/>
          </cell>
          <cell r="L1405" t="str">
            <v/>
          </cell>
        </row>
        <row r="1406">
          <cell r="A1406" t="str">
            <v/>
          </cell>
          <cell r="B1406" t="str">
            <v>MTS</v>
          </cell>
          <cell r="C1406">
            <v>41901</v>
          </cell>
          <cell r="D1406" t="str">
            <v>ROYAL BANK OF SCOTLAND PLC</v>
          </cell>
          <cell r="E1406" t="str">
            <v>PTOTE6OE0006</v>
          </cell>
          <cell r="F1406" t="str">
            <v>10/15/2016</v>
          </cell>
          <cell r="G1406" t="str">
            <v>P</v>
          </cell>
          <cell r="H1406">
            <v>10</v>
          </cell>
          <cell r="I1406" t="str">
            <v/>
          </cell>
          <cell r="J1406" t="str">
            <v/>
          </cell>
          <cell r="K1406" t="str">
            <v/>
          </cell>
          <cell r="L1406" t="str">
            <v/>
          </cell>
        </row>
        <row r="1407">
          <cell r="A1407" t="str">
            <v/>
          </cell>
          <cell r="B1407" t="str">
            <v>MTS</v>
          </cell>
          <cell r="C1407">
            <v>41901</v>
          </cell>
          <cell r="D1407" t="str">
            <v>ROYAL BANK OF SCOTLAND PLC</v>
          </cell>
          <cell r="E1407" t="str">
            <v>PTOTENOE0018</v>
          </cell>
          <cell r="F1407" t="str">
            <v>6/15/2018</v>
          </cell>
          <cell r="G1407" t="str">
            <v>P</v>
          </cell>
          <cell r="H1407">
            <v>20</v>
          </cell>
          <cell r="I1407" t="str">
            <v/>
          </cell>
          <cell r="J1407" t="str">
            <v/>
          </cell>
          <cell r="K1407" t="str">
            <v/>
          </cell>
          <cell r="L1407" t="str">
            <v/>
          </cell>
        </row>
        <row r="1408">
          <cell r="A1408" t="str">
            <v/>
          </cell>
          <cell r="B1408" t="str">
            <v>MTS</v>
          </cell>
          <cell r="C1408">
            <v>41901</v>
          </cell>
          <cell r="D1408" t="str">
            <v>ROYAL BANK OF SCOTLAND PLC</v>
          </cell>
          <cell r="E1408" t="str">
            <v>PTOTENOE0018</v>
          </cell>
          <cell r="F1408" t="str">
            <v>6/15/2018</v>
          </cell>
          <cell r="G1408" t="str">
            <v>A</v>
          </cell>
          <cell r="H1408">
            <v>5</v>
          </cell>
          <cell r="I1408" t="str">
            <v/>
          </cell>
          <cell r="J1408" t="str">
            <v/>
          </cell>
          <cell r="K1408" t="str">
            <v/>
          </cell>
          <cell r="L1408" t="str">
            <v/>
          </cell>
        </row>
        <row r="1409">
          <cell r="A1409" t="str">
            <v/>
          </cell>
          <cell r="B1409" t="str">
            <v>MTS</v>
          </cell>
          <cell r="C1409">
            <v>41901</v>
          </cell>
          <cell r="D1409" t="str">
            <v>ROYAL BANK OF SCOTLAND PLC</v>
          </cell>
          <cell r="E1409" t="str">
            <v>PTOTEYOE0007</v>
          </cell>
          <cell r="F1409" t="str">
            <v>4/15/2021</v>
          </cell>
          <cell r="G1409" t="str">
            <v>P</v>
          </cell>
          <cell r="H1409">
            <v>5</v>
          </cell>
          <cell r="I1409" t="str">
            <v/>
          </cell>
          <cell r="J1409" t="str">
            <v/>
          </cell>
          <cell r="K1409" t="str">
            <v/>
          </cell>
          <cell r="L1409" t="str">
            <v/>
          </cell>
        </row>
        <row r="1410">
          <cell r="A1410" t="str">
            <v/>
          </cell>
          <cell r="B1410" t="str">
            <v>MTS</v>
          </cell>
          <cell r="C1410">
            <v>41901</v>
          </cell>
          <cell r="D1410" t="str">
            <v>ROYAL BANK OF SCOTLAND PLC</v>
          </cell>
          <cell r="E1410" t="str">
            <v>PTOTENOE0018</v>
          </cell>
          <cell r="F1410" t="str">
            <v>6/15/2018</v>
          </cell>
          <cell r="G1410" t="str">
            <v>A</v>
          </cell>
          <cell r="H1410">
            <v>25</v>
          </cell>
          <cell r="I1410" t="str">
            <v/>
          </cell>
          <cell r="J1410" t="str">
            <v/>
          </cell>
          <cell r="K1410" t="str">
            <v/>
          </cell>
          <cell r="L1410" t="str">
            <v/>
          </cell>
        </row>
        <row r="1411">
          <cell r="A1411" t="str">
            <v/>
          </cell>
          <cell r="B1411" t="str">
            <v>MTS</v>
          </cell>
          <cell r="C1411">
            <v>41901</v>
          </cell>
          <cell r="D1411" t="str">
            <v>ROYAL BANK OF SCOTLAND PLC</v>
          </cell>
          <cell r="E1411" t="str">
            <v>PTOTE6OE0006</v>
          </cell>
          <cell r="F1411" t="str">
            <v>10/15/2016</v>
          </cell>
          <cell r="G1411" t="str">
            <v>P</v>
          </cell>
          <cell r="H1411">
            <v>10</v>
          </cell>
          <cell r="I1411" t="str">
            <v/>
          </cell>
          <cell r="J1411" t="str">
            <v/>
          </cell>
          <cell r="K1411" t="str">
            <v/>
          </cell>
          <cell r="L1411" t="str">
            <v/>
          </cell>
        </row>
        <row r="1412">
          <cell r="A1412" t="str">
            <v/>
          </cell>
          <cell r="B1412" t="str">
            <v>MTS</v>
          </cell>
          <cell r="C1412">
            <v>41901</v>
          </cell>
          <cell r="D1412" t="str">
            <v>DANSKE BANK</v>
          </cell>
          <cell r="E1412" t="str">
            <v>PTOTENOE0018</v>
          </cell>
          <cell r="F1412" t="str">
            <v>6/15/2018</v>
          </cell>
          <cell r="G1412" t="str">
            <v>A</v>
          </cell>
          <cell r="H1412">
            <v>10</v>
          </cell>
          <cell r="I1412" t="str">
            <v/>
          </cell>
          <cell r="J1412" t="str">
            <v/>
          </cell>
          <cell r="K1412" t="str">
            <v/>
          </cell>
          <cell r="L1412" t="str">
            <v/>
          </cell>
        </row>
        <row r="1413">
          <cell r="A1413" t="str">
            <v/>
          </cell>
          <cell r="B1413" t="str">
            <v>MTS</v>
          </cell>
          <cell r="C1413">
            <v>41901</v>
          </cell>
          <cell r="D1413" t="str">
            <v>DANSKE BANK</v>
          </cell>
          <cell r="E1413" t="str">
            <v>PTOTELOE0010</v>
          </cell>
          <cell r="F1413" t="str">
            <v>10/16/2017</v>
          </cell>
          <cell r="G1413" t="str">
            <v>P</v>
          </cell>
          <cell r="H1413">
            <v>5</v>
          </cell>
          <cell r="I1413" t="str">
            <v/>
          </cell>
          <cell r="J1413" t="str">
            <v/>
          </cell>
          <cell r="K1413" t="str">
            <v/>
          </cell>
          <cell r="L1413" t="str">
            <v/>
          </cell>
        </row>
        <row r="1414">
          <cell r="A1414" t="str">
            <v/>
          </cell>
          <cell r="B1414" t="str">
            <v>MTS</v>
          </cell>
          <cell r="C1414">
            <v>41901</v>
          </cell>
          <cell r="D1414" t="str">
            <v>DANSKE BANK</v>
          </cell>
          <cell r="E1414" t="str">
            <v>PTOTENOE0018</v>
          </cell>
          <cell r="F1414" t="str">
            <v>6/15/2018</v>
          </cell>
          <cell r="G1414" t="str">
            <v>P</v>
          </cell>
          <cell r="H1414">
            <v>35</v>
          </cell>
          <cell r="I1414" t="str">
            <v/>
          </cell>
          <cell r="J1414" t="str">
            <v/>
          </cell>
          <cell r="K1414" t="str">
            <v/>
          </cell>
          <cell r="L1414" t="str">
            <v/>
          </cell>
        </row>
        <row r="1415">
          <cell r="A1415" t="str">
            <v/>
          </cell>
          <cell r="B1415" t="str">
            <v>MTS</v>
          </cell>
          <cell r="C1415">
            <v>41901</v>
          </cell>
          <cell r="D1415" t="str">
            <v>CAIX BANCO DE INVESTIMENTO SA</v>
          </cell>
          <cell r="E1415" t="str">
            <v>PTOTENOE0018</v>
          </cell>
          <cell r="F1415" t="str">
            <v>6/15/2018</v>
          </cell>
          <cell r="G1415" t="str">
            <v>P</v>
          </cell>
          <cell r="H1415">
            <v>5</v>
          </cell>
          <cell r="I1415" t="str">
            <v/>
          </cell>
          <cell r="J1415" t="str">
            <v/>
          </cell>
          <cell r="K1415" t="str">
            <v/>
          </cell>
          <cell r="L1415" t="str">
            <v/>
          </cell>
        </row>
        <row r="1416">
          <cell r="A1416" t="str">
            <v/>
          </cell>
          <cell r="B1416" t="str">
            <v>MTS</v>
          </cell>
          <cell r="C1416">
            <v>41901</v>
          </cell>
          <cell r="D1416" t="str">
            <v>CAIX BANCO DE INVESTIMENTO SA</v>
          </cell>
          <cell r="E1416" t="str">
            <v>PTOTE5OE0007</v>
          </cell>
          <cell r="F1416" t="str">
            <v>4/15/2037</v>
          </cell>
          <cell r="G1416" t="str">
            <v>P</v>
          </cell>
          <cell r="H1416">
            <v>10</v>
          </cell>
          <cell r="I1416" t="str">
            <v/>
          </cell>
          <cell r="J1416" t="str">
            <v/>
          </cell>
          <cell r="K1416" t="str">
            <v/>
          </cell>
          <cell r="L1416" t="str">
            <v/>
          </cell>
        </row>
        <row r="1417">
          <cell r="A1417" t="str">
            <v/>
          </cell>
          <cell r="B1417" t="str">
            <v>MTS</v>
          </cell>
          <cell r="C1417">
            <v>41901</v>
          </cell>
          <cell r="D1417" t="str">
            <v>CAIX BANCO DE INVESTIMENTO SA</v>
          </cell>
          <cell r="E1417" t="str">
            <v>PTOTEAOE0021</v>
          </cell>
          <cell r="F1417" t="str">
            <v>10/25/2023</v>
          </cell>
          <cell r="G1417" t="str">
            <v>P</v>
          </cell>
          <cell r="H1417">
            <v>5</v>
          </cell>
          <cell r="I1417" t="str">
            <v/>
          </cell>
          <cell r="J1417" t="str">
            <v/>
          </cell>
          <cell r="K1417" t="str">
            <v/>
          </cell>
          <cell r="L1417" t="str">
            <v/>
          </cell>
        </row>
        <row r="1418">
          <cell r="A1418" t="str">
            <v/>
          </cell>
          <cell r="B1418" t="str">
            <v>MTS</v>
          </cell>
          <cell r="C1418">
            <v>41901</v>
          </cell>
          <cell r="D1418" t="str">
            <v>CAIX BANCO DE INVESTIMENTO SA</v>
          </cell>
          <cell r="E1418" t="str">
            <v>PTOTENOE0018</v>
          </cell>
          <cell r="F1418" t="str">
            <v>6/15/2018</v>
          </cell>
          <cell r="G1418" t="str">
            <v>P</v>
          </cell>
          <cell r="H1418">
            <v>10</v>
          </cell>
          <cell r="I1418" t="str">
            <v/>
          </cell>
          <cell r="J1418" t="str">
            <v/>
          </cell>
          <cell r="K1418" t="str">
            <v/>
          </cell>
          <cell r="L1418" t="str">
            <v/>
          </cell>
        </row>
        <row r="1419">
          <cell r="A1419" t="str">
            <v/>
          </cell>
          <cell r="B1419" t="str">
            <v>MTS</v>
          </cell>
          <cell r="C1419">
            <v>41901</v>
          </cell>
          <cell r="D1419" t="str">
            <v>JEFFERIES INTERNATIONAL LTD</v>
          </cell>
          <cell r="E1419" t="str">
            <v>PTOTEAOE0021</v>
          </cell>
          <cell r="F1419" t="str">
            <v>10/25/2023</v>
          </cell>
          <cell r="G1419" t="str">
            <v>A</v>
          </cell>
          <cell r="H1419">
            <v>5</v>
          </cell>
          <cell r="I1419" t="str">
            <v/>
          </cell>
          <cell r="J1419" t="str">
            <v/>
          </cell>
          <cell r="K1419" t="str">
            <v/>
          </cell>
          <cell r="L1419" t="str">
            <v/>
          </cell>
        </row>
        <row r="1420">
          <cell r="A1420" t="str">
            <v/>
          </cell>
          <cell r="B1420" t="str">
            <v>MTS</v>
          </cell>
          <cell r="C1420">
            <v>41901</v>
          </cell>
          <cell r="D1420" t="str">
            <v>JEFFERIES INTERNATIONAL LTD</v>
          </cell>
          <cell r="E1420" t="str">
            <v>PTOTECOE0029</v>
          </cell>
          <cell r="F1420" t="str">
            <v>6/15/2020</v>
          </cell>
          <cell r="G1420" t="str">
            <v>P</v>
          </cell>
          <cell r="H1420">
            <v>5</v>
          </cell>
          <cell r="I1420" t="str">
            <v/>
          </cell>
          <cell r="J1420" t="str">
            <v/>
          </cell>
          <cell r="K1420" t="str">
            <v/>
          </cell>
          <cell r="L1420" t="str">
            <v/>
          </cell>
        </row>
        <row r="1421">
          <cell r="A1421" t="str">
            <v/>
          </cell>
          <cell r="B1421" t="str">
            <v>MTS</v>
          </cell>
          <cell r="C1421">
            <v>41901</v>
          </cell>
          <cell r="D1421" t="str">
            <v>JEFFERIES INTERNATIONAL LTD</v>
          </cell>
          <cell r="E1421" t="str">
            <v>PTOTEAOE0021</v>
          </cell>
          <cell r="F1421" t="str">
            <v>10/25/2023</v>
          </cell>
          <cell r="G1421" t="str">
            <v>P</v>
          </cell>
          <cell r="H1421">
            <v>5</v>
          </cell>
          <cell r="I1421" t="str">
            <v/>
          </cell>
          <cell r="J1421" t="str">
            <v/>
          </cell>
          <cell r="K1421" t="str">
            <v/>
          </cell>
          <cell r="L1421" t="str">
            <v/>
          </cell>
        </row>
        <row r="1422">
          <cell r="A1422" t="str">
            <v/>
          </cell>
          <cell r="B1422" t="str">
            <v>MTS</v>
          </cell>
          <cell r="C1422">
            <v>41901</v>
          </cell>
          <cell r="D1422" t="str">
            <v>DEUTSCHE BANK AG</v>
          </cell>
          <cell r="E1422" t="str">
            <v>PTOTEAOE0021</v>
          </cell>
          <cell r="F1422" t="str">
            <v>10/25/2023</v>
          </cell>
          <cell r="G1422" t="str">
            <v>P</v>
          </cell>
          <cell r="H1422">
            <v>5</v>
          </cell>
          <cell r="I1422" t="str">
            <v/>
          </cell>
          <cell r="J1422" t="str">
            <v/>
          </cell>
          <cell r="K1422" t="str">
            <v/>
          </cell>
          <cell r="L1422" t="str">
            <v/>
          </cell>
        </row>
        <row r="1423">
          <cell r="A1423" t="str">
            <v/>
          </cell>
          <cell r="B1423" t="str">
            <v>MTS</v>
          </cell>
          <cell r="C1423">
            <v>41901</v>
          </cell>
          <cell r="D1423" t="str">
            <v>DEUTSCHE BANK AG</v>
          </cell>
          <cell r="E1423" t="str">
            <v>PTOTEAOE0021</v>
          </cell>
          <cell r="F1423" t="str">
            <v>10/25/2023</v>
          </cell>
          <cell r="G1423" t="str">
            <v>A</v>
          </cell>
          <cell r="H1423">
            <v>5</v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</row>
        <row r="1424">
          <cell r="A1424" t="str">
            <v/>
          </cell>
          <cell r="B1424" t="str">
            <v>MTS</v>
          </cell>
          <cell r="C1424">
            <v>41901</v>
          </cell>
          <cell r="D1424" t="str">
            <v>COMMERZBANK AG FRANKFURT</v>
          </cell>
          <cell r="E1424" t="str">
            <v>PTOTEAOE0021</v>
          </cell>
          <cell r="F1424" t="str">
            <v>10/25/2023</v>
          </cell>
          <cell r="G1424" t="str">
            <v>A</v>
          </cell>
          <cell r="H1424">
            <v>5</v>
          </cell>
          <cell r="I1424" t="str">
            <v/>
          </cell>
          <cell r="J1424" t="str">
            <v/>
          </cell>
          <cell r="K1424" t="str">
            <v/>
          </cell>
          <cell r="L1424" t="str">
            <v/>
          </cell>
        </row>
        <row r="1425">
          <cell r="A1425" t="str">
            <v/>
          </cell>
          <cell r="B1425" t="str">
            <v>MTS</v>
          </cell>
          <cell r="C1425">
            <v>41901</v>
          </cell>
          <cell r="D1425" t="str">
            <v>GOLDMAN SACHS INTERNATIONAL</v>
          </cell>
          <cell r="E1425" t="str">
            <v>PTPBTGGE0027</v>
          </cell>
          <cell r="F1425" t="str">
            <v>9/18/2015</v>
          </cell>
          <cell r="G1425" t="str">
            <v>P</v>
          </cell>
          <cell r="H1425">
            <v>5</v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</row>
        <row r="1426">
          <cell r="A1426" t="str">
            <v/>
          </cell>
          <cell r="B1426" t="str">
            <v>MTS</v>
          </cell>
          <cell r="C1426">
            <v>41901</v>
          </cell>
          <cell r="D1426" t="str">
            <v>GOLDMAN SACHS INTERNATIONAL</v>
          </cell>
          <cell r="E1426" t="str">
            <v>PTPBTNGE0028</v>
          </cell>
          <cell r="F1426" t="str">
            <v>11/21/2014</v>
          </cell>
          <cell r="G1426" t="str">
            <v>P</v>
          </cell>
          <cell r="H1426">
            <v>2</v>
          </cell>
          <cell r="I1426" t="str">
            <v/>
          </cell>
          <cell r="J1426" t="str">
            <v/>
          </cell>
          <cell r="K1426" t="str">
            <v/>
          </cell>
          <cell r="L1426" t="str">
            <v/>
          </cell>
        </row>
        <row r="1427">
          <cell r="A1427" t="str">
            <v/>
          </cell>
          <cell r="B1427" t="str">
            <v>MTS</v>
          </cell>
          <cell r="C1427">
            <v>41904</v>
          </cell>
          <cell r="D1427" t="str">
            <v>JP MORGAN SECURITIES LTD</v>
          </cell>
          <cell r="E1427" t="str">
            <v>PTOTEPOE0016</v>
          </cell>
          <cell r="F1427" t="str">
            <v>2/15/2016</v>
          </cell>
          <cell r="G1427" t="str">
            <v>P</v>
          </cell>
          <cell r="H1427">
            <v>5</v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</row>
        <row r="1428">
          <cell r="A1428" t="str">
            <v/>
          </cell>
          <cell r="B1428" t="str">
            <v>MTS</v>
          </cell>
          <cell r="C1428">
            <v>41904</v>
          </cell>
          <cell r="D1428" t="str">
            <v>JP MORGAN SECURITIES LTD</v>
          </cell>
          <cell r="E1428" t="str">
            <v>PTOTEROE0014</v>
          </cell>
          <cell r="F1428" t="str">
            <v>2/15/2030</v>
          </cell>
          <cell r="G1428" t="str">
            <v>P</v>
          </cell>
          <cell r="H1428">
            <v>5</v>
          </cell>
          <cell r="I1428" t="str">
            <v/>
          </cell>
          <cell r="J1428" t="str">
            <v/>
          </cell>
          <cell r="K1428" t="str">
            <v/>
          </cell>
          <cell r="L1428" t="str">
            <v/>
          </cell>
        </row>
        <row r="1429">
          <cell r="A1429" t="str">
            <v/>
          </cell>
          <cell r="B1429" t="str">
            <v>MTS</v>
          </cell>
          <cell r="C1429">
            <v>41904</v>
          </cell>
          <cell r="D1429" t="str">
            <v>JP MORGAN SECURITIES LTD</v>
          </cell>
          <cell r="E1429" t="str">
            <v>PTOTEAOE0021</v>
          </cell>
          <cell r="F1429" t="str">
            <v>10/25/2023</v>
          </cell>
          <cell r="G1429" t="str">
            <v>P</v>
          </cell>
          <cell r="H1429">
            <v>5</v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</row>
        <row r="1430">
          <cell r="A1430" t="str">
            <v/>
          </cell>
          <cell r="B1430" t="str">
            <v>MTS</v>
          </cell>
          <cell r="C1430">
            <v>41904</v>
          </cell>
          <cell r="D1430" t="str">
            <v>JP MORGAN SECURITIES LTD</v>
          </cell>
          <cell r="E1430" t="str">
            <v>PTOTEROE0014</v>
          </cell>
          <cell r="F1430" t="str">
            <v>2/15/2030</v>
          </cell>
          <cell r="G1430" t="str">
            <v>P</v>
          </cell>
          <cell r="H1430">
            <v>5</v>
          </cell>
          <cell r="I1430" t="str">
            <v/>
          </cell>
          <cell r="J1430" t="str">
            <v/>
          </cell>
          <cell r="K1430" t="str">
            <v/>
          </cell>
          <cell r="L1430" t="str">
            <v/>
          </cell>
        </row>
        <row r="1431">
          <cell r="A1431" t="str">
            <v/>
          </cell>
          <cell r="B1431" t="str">
            <v>MTS</v>
          </cell>
          <cell r="C1431">
            <v>41904</v>
          </cell>
          <cell r="D1431" t="str">
            <v>JP MORGAN SECURITIES LTD</v>
          </cell>
          <cell r="E1431" t="str">
            <v>PTOTE3OE0017</v>
          </cell>
          <cell r="F1431" t="str">
            <v>10/15/2015</v>
          </cell>
          <cell r="G1431" t="str">
            <v>P</v>
          </cell>
          <cell r="H1431">
            <v>5</v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</row>
        <row r="1432">
          <cell r="A1432" t="str">
            <v/>
          </cell>
          <cell r="B1432" t="str">
            <v>MTS</v>
          </cell>
          <cell r="C1432">
            <v>41904</v>
          </cell>
          <cell r="D1432" t="str">
            <v>MORGAN STANLEY &amp; CO INT PLC</v>
          </cell>
          <cell r="E1432" t="str">
            <v>PTOTEAOE0021</v>
          </cell>
          <cell r="F1432" t="str">
            <v>10/25/2023</v>
          </cell>
          <cell r="G1432" t="str">
            <v>A</v>
          </cell>
          <cell r="H1432">
            <v>5</v>
          </cell>
          <cell r="I1432" t="str">
            <v/>
          </cell>
          <cell r="J1432" t="str">
            <v/>
          </cell>
          <cell r="K1432" t="str">
            <v/>
          </cell>
          <cell r="L1432" t="str">
            <v/>
          </cell>
        </row>
        <row r="1433">
          <cell r="A1433" t="str">
            <v/>
          </cell>
          <cell r="B1433" t="str">
            <v>MTS</v>
          </cell>
          <cell r="C1433">
            <v>41904</v>
          </cell>
          <cell r="D1433" t="str">
            <v>MORGAN STANLEY &amp; CO INT PLC</v>
          </cell>
          <cell r="E1433" t="str">
            <v>PTOTE3OE0017</v>
          </cell>
          <cell r="F1433" t="str">
            <v>10/15/2015</v>
          </cell>
          <cell r="G1433" t="str">
            <v>A</v>
          </cell>
          <cell r="H1433">
            <v>24</v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</row>
        <row r="1434">
          <cell r="A1434" t="str">
            <v/>
          </cell>
          <cell r="B1434" t="str">
            <v>MTS</v>
          </cell>
          <cell r="C1434">
            <v>41904</v>
          </cell>
          <cell r="D1434" t="str">
            <v>MORGAN STANLEY &amp; CO INT PLC</v>
          </cell>
          <cell r="E1434" t="str">
            <v>PTOTEQOE0015</v>
          </cell>
          <cell r="F1434" t="str">
            <v>2/15/2024</v>
          </cell>
          <cell r="G1434" t="str">
            <v>P</v>
          </cell>
          <cell r="H1434">
            <v>5</v>
          </cell>
          <cell r="I1434" t="str">
            <v/>
          </cell>
          <cell r="J1434" t="str">
            <v/>
          </cell>
          <cell r="K1434" t="str">
            <v/>
          </cell>
          <cell r="L1434" t="str">
            <v/>
          </cell>
        </row>
        <row r="1435">
          <cell r="A1435" t="str">
            <v/>
          </cell>
          <cell r="B1435" t="str">
            <v>MTS</v>
          </cell>
          <cell r="C1435">
            <v>41904</v>
          </cell>
          <cell r="D1435" t="str">
            <v>MERRILL LYNCH INTERNATIONAL</v>
          </cell>
          <cell r="E1435" t="str">
            <v>PTOTEROE0014</v>
          </cell>
          <cell r="F1435" t="str">
            <v>2/15/2030</v>
          </cell>
          <cell r="G1435" t="str">
            <v>A</v>
          </cell>
          <cell r="H1435">
            <v>10</v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</row>
        <row r="1436">
          <cell r="A1436" t="str">
            <v/>
          </cell>
          <cell r="B1436" t="str">
            <v>MTS</v>
          </cell>
          <cell r="C1436">
            <v>41904</v>
          </cell>
          <cell r="D1436" t="str">
            <v>MERRILL LYNCH INTERNATIONAL</v>
          </cell>
          <cell r="E1436" t="str">
            <v>PTOTE3OE0017</v>
          </cell>
          <cell r="F1436" t="str">
            <v>10/15/2015</v>
          </cell>
          <cell r="G1436" t="str">
            <v>A</v>
          </cell>
          <cell r="H1436">
            <v>22.5</v>
          </cell>
          <cell r="I1436" t="str">
            <v/>
          </cell>
          <cell r="J1436" t="str">
            <v/>
          </cell>
          <cell r="K1436" t="str">
            <v/>
          </cell>
          <cell r="L1436" t="str">
            <v/>
          </cell>
        </row>
        <row r="1437">
          <cell r="A1437" t="str">
            <v/>
          </cell>
          <cell r="B1437" t="str">
            <v>MTS</v>
          </cell>
          <cell r="C1437">
            <v>41904</v>
          </cell>
          <cell r="D1437" t="str">
            <v>CREDIT AGRICOLE CORP AND INV BANK</v>
          </cell>
          <cell r="E1437" t="str">
            <v>PTOTE3OE0017</v>
          </cell>
          <cell r="F1437" t="str">
            <v>10/15/2015</v>
          </cell>
          <cell r="G1437" t="str">
            <v>P</v>
          </cell>
          <cell r="H1437">
            <v>5</v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</row>
        <row r="1438">
          <cell r="A1438" t="str">
            <v/>
          </cell>
          <cell r="B1438" t="str">
            <v>MTS</v>
          </cell>
          <cell r="C1438">
            <v>41904</v>
          </cell>
          <cell r="D1438" t="str">
            <v>B.BILBAO VIZCAYA ARGENTARIA SA</v>
          </cell>
          <cell r="E1438" t="str">
            <v>PTOTE3OE0017</v>
          </cell>
          <cell r="F1438" t="str">
            <v>10/15/2015</v>
          </cell>
          <cell r="G1438" t="str">
            <v>P</v>
          </cell>
          <cell r="H1438">
            <v>7.5</v>
          </cell>
          <cell r="I1438" t="str">
            <v/>
          </cell>
          <cell r="J1438" t="str">
            <v/>
          </cell>
          <cell r="K1438" t="str">
            <v/>
          </cell>
          <cell r="L1438" t="str">
            <v/>
          </cell>
        </row>
        <row r="1439">
          <cell r="A1439" t="str">
            <v/>
          </cell>
          <cell r="B1439" t="str">
            <v>MTS</v>
          </cell>
          <cell r="C1439">
            <v>41904</v>
          </cell>
          <cell r="D1439" t="str">
            <v>B.BILBAO VIZCAYA ARGENTARIA SA</v>
          </cell>
          <cell r="E1439" t="str">
            <v>PTOTEQOE0015</v>
          </cell>
          <cell r="F1439" t="str">
            <v>2/15/2024</v>
          </cell>
          <cell r="G1439" t="str">
            <v>A</v>
          </cell>
          <cell r="H1439">
            <v>5</v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</row>
        <row r="1440">
          <cell r="A1440" t="str">
            <v/>
          </cell>
          <cell r="B1440" t="str">
            <v>MTS</v>
          </cell>
          <cell r="C1440">
            <v>41904</v>
          </cell>
          <cell r="D1440" t="str">
            <v>B.BILBAO VIZCAYA ARGENTARIA SA</v>
          </cell>
          <cell r="E1440" t="str">
            <v>PTOTEAOE0021</v>
          </cell>
          <cell r="F1440" t="str">
            <v>10/25/2023</v>
          </cell>
          <cell r="G1440" t="str">
            <v>A</v>
          </cell>
          <cell r="H1440">
            <v>5</v>
          </cell>
          <cell r="I1440" t="str">
            <v/>
          </cell>
          <cell r="J1440" t="str">
            <v/>
          </cell>
          <cell r="K1440" t="str">
            <v/>
          </cell>
          <cell r="L1440" t="str">
            <v/>
          </cell>
        </row>
        <row r="1441">
          <cell r="A1441" t="str">
            <v/>
          </cell>
          <cell r="B1441" t="str">
            <v>MTS</v>
          </cell>
          <cell r="C1441">
            <v>41904</v>
          </cell>
          <cell r="D1441" t="str">
            <v>B.BILBAO VIZCAYA ARGENTARIA SA</v>
          </cell>
          <cell r="E1441" t="str">
            <v>PTOTEROE0014</v>
          </cell>
          <cell r="F1441" t="str">
            <v>2/15/2030</v>
          </cell>
          <cell r="G1441" t="str">
            <v>P</v>
          </cell>
          <cell r="H1441">
            <v>5</v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</row>
        <row r="1442">
          <cell r="A1442" t="str">
            <v/>
          </cell>
          <cell r="B1442" t="str">
            <v>MTS</v>
          </cell>
          <cell r="C1442">
            <v>41904</v>
          </cell>
          <cell r="D1442" t="str">
            <v>B.BILBAO VIZCAYA ARGENTARIA SA</v>
          </cell>
          <cell r="E1442" t="str">
            <v>PTOTE3OE0017</v>
          </cell>
          <cell r="F1442" t="str">
            <v>10/15/2015</v>
          </cell>
          <cell r="G1442" t="str">
            <v>P</v>
          </cell>
          <cell r="H1442">
            <v>5</v>
          </cell>
          <cell r="I1442" t="str">
            <v/>
          </cell>
          <cell r="J1442" t="str">
            <v/>
          </cell>
          <cell r="K1442" t="str">
            <v/>
          </cell>
          <cell r="L1442" t="str">
            <v/>
          </cell>
        </row>
        <row r="1443">
          <cell r="A1443" t="str">
            <v/>
          </cell>
          <cell r="B1443" t="str">
            <v>MTS</v>
          </cell>
          <cell r="C1443">
            <v>41904</v>
          </cell>
          <cell r="D1443" t="str">
            <v>BPI SA</v>
          </cell>
          <cell r="E1443" t="str">
            <v>PTOTE3OE0017</v>
          </cell>
          <cell r="F1443" t="str">
            <v>10/15/2015</v>
          </cell>
          <cell r="G1443" t="str">
            <v>P</v>
          </cell>
          <cell r="H1443">
            <v>4</v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</row>
        <row r="1444">
          <cell r="A1444" t="str">
            <v/>
          </cell>
          <cell r="B1444" t="str">
            <v>MTS</v>
          </cell>
          <cell r="C1444">
            <v>41904</v>
          </cell>
          <cell r="D1444" t="str">
            <v>BPI SA</v>
          </cell>
          <cell r="E1444" t="str">
            <v>PTOTE3OE0017</v>
          </cell>
          <cell r="F1444" t="str">
            <v>10/15/2015</v>
          </cell>
          <cell r="G1444" t="str">
            <v>A</v>
          </cell>
          <cell r="H1444">
            <v>5</v>
          </cell>
          <cell r="I1444" t="str">
            <v/>
          </cell>
          <cell r="J1444" t="str">
            <v/>
          </cell>
          <cell r="K1444" t="str">
            <v/>
          </cell>
          <cell r="L1444" t="str">
            <v/>
          </cell>
        </row>
        <row r="1445">
          <cell r="A1445" t="str">
            <v/>
          </cell>
          <cell r="B1445" t="str">
            <v>MTS</v>
          </cell>
          <cell r="C1445">
            <v>41904</v>
          </cell>
          <cell r="D1445" t="str">
            <v>BPI SA</v>
          </cell>
          <cell r="E1445" t="str">
            <v>PTPBTNGE0028</v>
          </cell>
          <cell r="F1445" t="str">
            <v>11/21/2014</v>
          </cell>
          <cell r="G1445" t="str">
            <v>P</v>
          </cell>
          <cell r="H1445">
            <v>5</v>
          </cell>
          <cell r="I1445" t="str">
            <v/>
          </cell>
          <cell r="J1445" t="str">
            <v/>
          </cell>
          <cell r="K1445" t="str">
            <v/>
          </cell>
          <cell r="L1445" t="str">
            <v/>
          </cell>
        </row>
        <row r="1446">
          <cell r="A1446" t="str">
            <v/>
          </cell>
          <cell r="B1446" t="str">
            <v>MTS</v>
          </cell>
          <cell r="C1446">
            <v>41904</v>
          </cell>
          <cell r="D1446" t="str">
            <v>MILLENIUM BCP</v>
          </cell>
          <cell r="E1446" t="str">
            <v>PTPBTNGE0028</v>
          </cell>
          <cell r="F1446" t="str">
            <v>11/21/2014</v>
          </cell>
          <cell r="G1446" t="str">
            <v>A</v>
          </cell>
          <cell r="H1446">
            <v>10</v>
          </cell>
          <cell r="I1446" t="str">
            <v/>
          </cell>
          <cell r="J1446" t="str">
            <v/>
          </cell>
          <cell r="K1446" t="str">
            <v/>
          </cell>
          <cell r="L1446" t="str">
            <v/>
          </cell>
        </row>
        <row r="1447">
          <cell r="A1447" t="str">
            <v/>
          </cell>
          <cell r="B1447" t="str">
            <v>MTS</v>
          </cell>
          <cell r="C1447">
            <v>41904</v>
          </cell>
          <cell r="D1447" t="str">
            <v>HSBC FRANCE</v>
          </cell>
          <cell r="E1447" t="str">
            <v>PTOTE3OE0017</v>
          </cell>
          <cell r="F1447" t="str">
            <v>10/15/2015</v>
          </cell>
          <cell r="G1447" t="str">
            <v>P</v>
          </cell>
          <cell r="H1447">
            <v>5</v>
          </cell>
          <cell r="I1447" t="str">
            <v/>
          </cell>
          <cell r="J1447" t="str">
            <v/>
          </cell>
          <cell r="K1447" t="str">
            <v/>
          </cell>
          <cell r="L1447" t="str">
            <v/>
          </cell>
        </row>
        <row r="1448">
          <cell r="A1448" t="str">
            <v/>
          </cell>
          <cell r="B1448" t="str">
            <v>MTS</v>
          </cell>
          <cell r="C1448">
            <v>41904</v>
          </cell>
          <cell r="D1448" t="str">
            <v>HSBC FRANCE</v>
          </cell>
          <cell r="E1448" t="str">
            <v>PTOTEAOE0021</v>
          </cell>
          <cell r="F1448" t="str">
            <v>10/25/2023</v>
          </cell>
          <cell r="G1448" t="str">
            <v>P</v>
          </cell>
          <cell r="H1448">
            <v>5</v>
          </cell>
          <cell r="I1448" t="str">
            <v/>
          </cell>
          <cell r="J1448" t="str">
            <v/>
          </cell>
          <cell r="K1448" t="str">
            <v/>
          </cell>
          <cell r="L1448" t="str">
            <v/>
          </cell>
        </row>
        <row r="1449">
          <cell r="A1449" t="str">
            <v/>
          </cell>
          <cell r="B1449" t="str">
            <v>MTS</v>
          </cell>
          <cell r="C1449">
            <v>41904</v>
          </cell>
          <cell r="D1449" t="str">
            <v>B. SANTANDER CENTRAL HISPANOSA</v>
          </cell>
          <cell r="E1449" t="str">
            <v>PTPBTNGE0028</v>
          </cell>
          <cell r="F1449" t="str">
            <v>11/21/2014</v>
          </cell>
          <cell r="G1449" t="str">
            <v>P</v>
          </cell>
          <cell r="H1449">
            <v>5</v>
          </cell>
          <cell r="I1449" t="str">
            <v/>
          </cell>
          <cell r="J1449" t="str">
            <v/>
          </cell>
          <cell r="K1449" t="str">
            <v/>
          </cell>
          <cell r="L1449" t="str">
            <v/>
          </cell>
        </row>
        <row r="1450">
          <cell r="A1450" t="str">
            <v/>
          </cell>
          <cell r="B1450" t="str">
            <v>MTS</v>
          </cell>
          <cell r="C1450">
            <v>41904</v>
          </cell>
          <cell r="D1450" t="str">
            <v>B. SANTANDER CENTRAL HISPANOSA</v>
          </cell>
          <cell r="E1450" t="str">
            <v>PTOTEAOE0021</v>
          </cell>
          <cell r="F1450" t="str">
            <v>10/25/2023</v>
          </cell>
          <cell r="G1450" t="str">
            <v>A</v>
          </cell>
          <cell r="H1450">
            <v>5</v>
          </cell>
          <cell r="I1450" t="str">
            <v/>
          </cell>
          <cell r="J1450" t="str">
            <v/>
          </cell>
          <cell r="K1450" t="str">
            <v/>
          </cell>
          <cell r="L1450" t="str">
            <v/>
          </cell>
        </row>
        <row r="1451">
          <cell r="A1451" t="str">
            <v/>
          </cell>
          <cell r="B1451" t="str">
            <v>MTS</v>
          </cell>
          <cell r="C1451">
            <v>41904</v>
          </cell>
          <cell r="D1451" t="str">
            <v>BANCO ESPIRITO SANTO S.A.</v>
          </cell>
          <cell r="E1451" t="str">
            <v>PTOTEAOE0021</v>
          </cell>
          <cell r="F1451" t="str">
            <v>10/25/2023</v>
          </cell>
          <cell r="G1451" t="str">
            <v>P</v>
          </cell>
          <cell r="H1451">
            <v>5</v>
          </cell>
          <cell r="I1451" t="str">
            <v/>
          </cell>
          <cell r="J1451" t="str">
            <v/>
          </cell>
          <cell r="K1451" t="str">
            <v/>
          </cell>
          <cell r="L1451" t="str">
            <v/>
          </cell>
        </row>
        <row r="1452">
          <cell r="A1452" t="str">
            <v/>
          </cell>
          <cell r="B1452" t="str">
            <v>MTS</v>
          </cell>
          <cell r="C1452">
            <v>41904</v>
          </cell>
          <cell r="D1452" t="str">
            <v>BANCO ESPIRITO SANTO S.A.</v>
          </cell>
          <cell r="E1452" t="str">
            <v>PTOTEAOE0021</v>
          </cell>
          <cell r="F1452" t="str">
            <v>10/25/2023</v>
          </cell>
          <cell r="G1452" t="str">
            <v>A</v>
          </cell>
          <cell r="H1452">
            <v>5</v>
          </cell>
          <cell r="I1452" t="str">
            <v/>
          </cell>
          <cell r="J1452" t="str">
            <v/>
          </cell>
          <cell r="K1452" t="str">
            <v/>
          </cell>
          <cell r="L1452" t="str">
            <v/>
          </cell>
        </row>
        <row r="1453">
          <cell r="A1453" t="str">
            <v/>
          </cell>
          <cell r="B1453" t="str">
            <v>MTS</v>
          </cell>
          <cell r="C1453">
            <v>41904</v>
          </cell>
          <cell r="D1453" t="str">
            <v>NOMURA INTERNATIONAL PLC</v>
          </cell>
          <cell r="E1453" t="str">
            <v>PTOTEAOE0021</v>
          </cell>
          <cell r="F1453" t="str">
            <v>10/25/2023</v>
          </cell>
          <cell r="G1453" t="str">
            <v>P</v>
          </cell>
          <cell r="H1453">
            <v>5</v>
          </cell>
          <cell r="I1453" t="str">
            <v/>
          </cell>
          <cell r="J1453" t="str">
            <v/>
          </cell>
          <cell r="K1453" t="str">
            <v/>
          </cell>
          <cell r="L1453" t="str">
            <v/>
          </cell>
        </row>
        <row r="1454">
          <cell r="A1454" t="str">
            <v/>
          </cell>
          <cell r="B1454" t="str">
            <v>MTS</v>
          </cell>
          <cell r="C1454">
            <v>41904</v>
          </cell>
          <cell r="D1454" t="str">
            <v>NOMURA INTERNATIONAL PLC</v>
          </cell>
          <cell r="E1454" t="str">
            <v>PTOTE3OE0017</v>
          </cell>
          <cell r="F1454" t="str">
            <v>10/15/2015</v>
          </cell>
          <cell r="G1454" t="str">
            <v>P</v>
          </cell>
          <cell r="H1454">
            <v>5</v>
          </cell>
          <cell r="I1454" t="str">
            <v/>
          </cell>
          <cell r="J1454" t="str">
            <v/>
          </cell>
          <cell r="K1454" t="str">
            <v/>
          </cell>
          <cell r="L1454" t="str">
            <v/>
          </cell>
        </row>
        <row r="1455">
          <cell r="A1455" t="str">
            <v/>
          </cell>
          <cell r="B1455" t="str">
            <v>MTS</v>
          </cell>
          <cell r="C1455">
            <v>41904</v>
          </cell>
          <cell r="D1455" t="str">
            <v>NOMURA INTERNATIONAL PLC</v>
          </cell>
          <cell r="E1455" t="str">
            <v>PTOTEROE0014</v>
          </cell>
          <cell r="F1455" t="str">
            <v>2/15/2030</v>
          </cell>
          <cell r="G1455" t="str">
            <v>A</v>
          </cell>
          <cell r="H1455">
            <v>5</v>
          </cell>
          <cell r="I1455" t="str">
            <v/>
          </cell>
          <cell r="J1455" t="str">
            <v/>
          </cell>
          <cell r="K1455" t="str">
            <v/>
          </cell>
          <cell r="L1455" t="str">
            <v/>
          </cell>
        </row>
        <row r="1456">
          <cell r="A1456" t="str">
            <v/>
          </cell>
          <cell r="B1456" t="str">
            <v>MTS</v>
          </cell>
          <cell r="C1456">
            <v>41904</v>
          </cell>
          <cell r="D1456" t="str">
            <v>ROYAL BANK OF SCOTLAND PLC</v>
          </cell>
          <cell r="E1456" t="str">
            <v>PTOTEAOE0021</v>
          </cell>
          <cell r="F1456" t="str">
            <v>10/25/2023</v>
          </cell>
          <cell r="G1456" t="str">
            <v>A</v>
          </cell>
          <cell r="H1456">
            <v>15</v>
          </cell>
          <cell r="I1456" t="str">
            <v/>
          </cell>
          <cell r="J1456" t="str">
            <v/>
          </cell>
          <cell r="K1456" t="str">
            <v/>
          </cell>
          <cell r="L1456" t="str">
            <v/>
          </cell>
        </row>
        <row r="1457">
          <cell r="A1457" t="str">
            <v/>
          </cell>
          <cell r="B1457" t="str">
            <v>MTS</v>
          </cell>
          <cell r="C1457">
            <v>41904</v>
          </cell>
          <cell r="D1457" t="str">
            <v>ROYAL BANK OF SCOTLAND PLC</v>
          </cell>
          <cell r="E1457" t="str">
            <v>PTOTE3OE0017</v>
          </cell>
          <cell r="F1457" t="str">
            <v>10/15/2015</v>
          </cell>
          <cell r="G1457" t="str">
            <v>P</v>
          </cell>
          <cell r="H1457">
            <v>10</v>
          </cell>
          <cell r="I1457" t="str">
            <v/>
          </cell>
          <cell r="J1457" t="str">
            <v/>
          </cell>
          <cell r="K1457" t="str">
            <v/>
          </cell>
          <cell r="L1457" t="str">
            <v/>
          </cell>
        </row>
        <row r="1458">
          <cell r="A1458" t="str">
            <v/>
          </cell>
          <cell r="B1458" t="str">
            <v>MTS</v>
          </cell>
          <cell r="C1458">
            <v>41904</v>
          </cell>
          <cell r="D1458" t="str">
            <v>ROYAL BANK OF SCOTLAND PLC</v>
          </cell>
          <cell r="E1458" t="str">
            <v>PTOTEAOE0021</v>
          </cell>
          <cell r="F1458" t="str">
            <v>10/25/2023</v>
          </cell>
          <cell r="G1458" t="str">
            <v>P</v>
          </cell>
          <cell r="H1458">
            <v>5</v>
          </cell>
          <cell r="I1458" t="str">
            <v/>
          </cell>
          <cell r="J1458" t="str">
            <v/>
          </cell>
          <cell r="K1458" t="str">
            <v/>
          </cell>
          <cell r="L1458" t="str">
            <v/>
          </cell>
        </row>
        <row r="1459">
          <cell r="A1459" t="str">
            <v/>
          </cell>
          <cell r="B1459" t="str">
            <v>MTS</v>
          </cell>
          <cell r="C1459">
            <v>41904</v>
          </cell>
          <cell r="D1459" t="str">
            <v>DANSKE BANK</v>
          </cell>
          <cell r="E1459" t="str">
            <v>PTOTE3OE0017</v>
          </cell>
          <cell r="F1459" t="str">
            <v>10/15/2015</v>
          </cell>
          <cell r="G1459" t="str">
            <v>P</v>
          </cell>
          <cell r="H1459">
            <v>5</v>
          </cell>
          <cell r="I1459" t="str">
            <v/>
          </cell>
          <cell r="J1459" t="str">
            <v/>
          </cell>
          <cell r="K1459" t="str">
            <v/>
          </cell>
          <cell r="L1459" t="str">
            <v/>
          </cell>
        </row>
        <row r="1460">
          <cell r="A1460" t="str">
            <v/>
          </cell>
          <cell r="B1460" t="str">
            <v>MTS</v>
          </cell>
          <cell r="C1460">
            <v>41904</v>
          </cell>
          <cell r="D1460" t="str">
            <v>DANSKE BANK</v>
          </cell>
          <cell r="E1460" t="str">
            <v>PTOTE3OE0017</v>
          </cell>
          <cell r="F1460" t="str">
            <v>10/15/2015</v>
          </cell>
          <cell r="G1460" t="str">
            <v>A</v>
          </cell>
          <cell r="H1460">
            <v>10</v>
          </cell>
          <cell r="I1460" t="str">
            <v/>
          </cell>
          <cell r="J1460" t="str">
            <v/>
          </cell>
          <cell r="K1460" t="str">
            <v/>
          </cell>
          <cell r="L1460" t="str">
            <v/>
          </cell>
        </row>
        <row r="1461">
          <cell r="A1461" t="str">
            <v/>
          </cell>
          <cell r="B1461" t="str">
            <v>MTS</v>
          </cell>
          <cell r="C1461">
            <v>41904</v>
          </cell>
          <cell r="D1461" t="str">
            <v>DANSKE BANK</v>
          </cell>
          <cell r="E1461" t="str">
            <v>PTOTEAOE0021</v>
          </cell>
          <cell r="F1461" t="str">
            <v>10/25/2023</v>
          </cell>
          <cell r="G1461" t="str">
            <v>P</v>
          </cell>
          <cell r="H1461">
            <v>5</v>
          </cell>
          <cell r="I1461" t="str">
            <v/>
          </cell>
          <cell r="J1461" t="str">
            <v/>
          </cell>
          <cell r="K1461" t="str">
            <v/>
          </cell>
          <cell r="L1461" t="str">
            <v/>
          </cell>
        </row>
        <row r="1462">
          <cell r="A1462" t="str">
            <v/>
          </cell>
          <cell r="B1462" t="str">
            <v>MTS</v>
          </cell>
          <cell r="C1462">
            <v>41904</v>
          </cell>
          <cell r="D1462" t="str">
            <v>DANSKE BANK</v>
          </cell>
          <cell r="E1462" t="str">
            <v>PTOTEPOE0016</v>
          </cell>
          <cell r="F1462" t="str">
            <v>2/15/2016</v>
          </cell>
          <cell r="G1462" t="str">
            <v>A</v>
          </cell>
          <cell r="H1462">
            <v>5</v>
          </cell>
          <cell r="I1462" t="str">
            <v/>
          </cell>
          <cell r="J1462" t="str">
            <v/>
          </cell>
          <cell r="K1462" t="str">
            <v/>
          </cell>
          <cell r="L1462" t="str">
            <v/>
          </cell>
        </row>
        <row r="1463">
          <cell r="A1463" t="str">
            <v/>
          </cell>
          <cell r="B1463" t="str">
            <v>MTS</v>
          </cell>
          <cell r="C1463">
            <v>41904</v>
          </cell>
          <cell r="D1463" t="str">
            <v>CAIX BANCO DE INVESTIMENTO SA</v>
          </cell>
          <cell r="E1463" t="str">
            <v>PTOTEAOE0021</v>
          </cell>
          <cell r="F1463" t="str">
            <v>10/25/2023</v>
          </cell>
          <cell r="G1463" t="str">
            <v>P</v>
          </cell>
          <cell r="H1463">
            <v>5</v>
          </cell>
          <cell r="I1463" t="str">
            <v/>
          </cell>
          <cell r="J1463" t="str">
            <v/>
          </cell>
          <cell r="K1463" t="str">
            <v/>
          </cell>
          <cell r="L1463" t="str">
            <v/>
          </cell>
        </row>
        <row r="1464">
          <cell r="A1464" t="str">
            <v/>
          </cell>
          <cell r="B1464" t="str">
            <v>MTS</v>
          </cell>
          <cell r="C1464">
            <v>41904</v>
          </cell>
          <cell r="D1464" t="str">
            <v>GOLDMAN SACHS INTERNATIONAL</v>
          </cell>
          <cell r="E1464" t="str">
            <v>PTOTE3OE0017</v>
          </cell>
          <cell r="F1464" t="str">
            <v>10/15/2015</v>
          </cell>
          <cell r="G1464" t="str">
            <v>P</v>
          </cell>
          <cell r="H1464">
            <v>10</v>
          </cell>
          <cell r="I1464" t="str">
            <v/>
          </cell>
          <cell r="J1464" t="str">
            <v/>
          </cell>
          <cell r="K1464" t="str">
            <v/>
          </cell>
          <cell r="L1464" t="str">
            <v/>
          </cell>
        </row>
        <row r="1465">
          <cell r="A1465" t="str">
            <v/>
          </cell>
          <cell r="B1465" t="str">
            <v>MTS</v>
          </cell>
          <cell r="C1465">
            <v>41905</v>
          </cell>
          <cell r="D1465" t="str">
            <v>JP MORGAN SECURITIES LTD</v>
          </cell>
          <cell r="E1465" t="str">
            <v>PTOTEQOE0015</v>
          </cell>
          <cell r="F1465" t="str">
            <v>2/15/2024</v>
          </cell>
          <cell r="G1465" t="str">
            <v>P</v>
          </cell>
          <cell r="H1465">
            <v>5</v>
          </cell>
          <cell r="I1465" t="str">
            <v/>
          </cell>
          <cell r="J1465" t="str">
            <v/>
          </cell>
          <cell r="K1465" t="str">
            <v/>
          </cell>
          <cell r="L1465" t="str">
            <v/>
          </cell>
        </row>
        <row r="1466">
          <cell r="A1466" t="str">
            <v/>
          </cell>
          <cell r="B1466" t="str">
            <v>MTS</v>
          </cell>
          <cell r="C1466">
            <v>41905</v>
          </cell>
          <cell r="D1466" t="str">
            <v>JP MORGAN SECURITIES LTD</v>
          </cell>
          <cell r="E1466" t="str">
            <v>PTOTEPOE0016</v>
          </cell>
          <cell r="F1466" t="str">
            <v>2/15/2016</v>
          </cell>
          <cell r="G1466" t="str">
            <v>P</v>
          </cell>
          <cell r="H1466">
            <v>5</v>
          </cell>
          <cell r="I1466" t="str">
            <v/>
          </cell>
          <cell r="J1466" t="str">
            <v/>
          </cell>
          <cell r="K1466" t="str">
            <v/>
          </cell>
          <cell r="L1466" t="str">
            <v/>
          </cell>
        </row>
        <row r="1467">
          <cell r="A1467" t="str">
            <v/>
          </cell>
          <cell r="B1467" t="str">
            <v>MTS</v>
          </cell>
          <cell r="C1467">
            <v>41905</v>
          </cell>
          <cell r="D1467" t="str">
            <v>JP MORGAN SECURITIES LTD</v>
          </cell>
          <cell r="E1467" t="str">
            <v>PTOTE3OE0017</v>
          </cell>
          <cell r="F1467" t="str">
            <v>10/15/2015</v>
          </cell>
          <cell r="G1467" t="str">
            <v>P</v>
          </cell>
          <cell r="H1467">
            <v>10</v>
          </cell>
          <cell r="I1467" t="str">
            <v/>
          </cell>
          <cell r="J1467" t="str">
            <v/>
          </cell>
          <cell r="K1467" t="str">
            <v/>
          </cell>
          <cell r="L1467" t="str">
            <v/>
          </cell>
        </row>
        <row r="1468">
          <cell r="A1468" t="str">
            <v/>
          </cell>
          <cell r="B1468" t="str">
            <v>MTS</v>
          </cell>
          <cell r="C1468">
            <v>41905</v>
          </cell>
          <cell r="D1468" t="str">
            <v>JP MORGAN SECURITIES LTD</v>
          </cell>
          <cell r="E1468" t="str">
            <v>PTOTE6OE0006</v>
          </cell>
          <cell r="F1468" t="str">
            <v>10/15/2016</v>
          </cell>
          <cell r="G1468" t="str">
            <v>P</v>
          </cell>
          <cell r="H1468">
            <v>5</v>
          </cell>
          <cell r="I1468" t="str">
            <v/>
          </cell>
          <cell r="J1468" t="str">
            <v/>
          </cell>
          <cell r="K1468" t="str">
            <v/>
          </cell>
          <cell r="L1468" t="str">
            <v/>
          </cell>
        </row>
        <row r="1469">
          <cell r="A1469" t="str">
            <v/>
          </cell>
          <cell r="B1469" t="str">
            <v>MTS</v>
          </cell>
          <cell r="C1469">
            <v>41905</v>
          </cell>
          <cell r="D1469" t="str">
            <v>MORGAN STANLEY &amp; CO INT PLC</v>
          </cell>
          <cell r="E1469" t="str">
            <v>PTOTE3OE0017</v>
          </cell>
          <cell r="F1469" t="str">
            <v>10/15/2015</v>
          </cell>
          <cell r="G1469" t="str">
            <v>A</v>
          </cell>
          <cell r="H1469">
            <v>25</v>
          </cell>
          <cell r="I1469" t="str">
            <v/>
          </cell>
          <cell r="J1469" t="str">
            <v/>
          </cell>
          <cell r="K1469" t="str">
            <v/>
          </cell>
          <cell r="L1469" t="str">
            <v/>
          </cell>
        </row>
        <row r="1470">
          <cell r="A1470" t="str">
            <v/>
          </cell>
          <cell r="B1470" t="str">
            <v>MTS</v>
          </cell>
          <cell r="C1470">
            <v>41905</v>
          </cell>
          <cell r="D1470" t="str">
            <v>MORGAN STANLEY &amp; CO INT PLC</v>
          </cell>
          <cell r="E1470" t="str">
            <v>PTOTEQOE0015</v>
          </cell>
          <cell r="F1470" t="str">
            <v>2/15/2024</v>
          </cell>
          <cell r="G1470" t="str">
            <v>P</v>
          </cell>
          <cell r="H1470">
            <v>5</v>
          </cell>
          <cell r="I1470" t="str">
            <v/>
          </cell>
          <cell r="J1470" t="str">
            <v/>
          </cell>
          <cell r="K1470" t="str">
            <v/>
          </cell>
          <cell r="L1470" t="str">
            <v/>
          </cell>
        </row>
        <row r="1471">
          <cell r="A1471" t="str">
            <v/>
          </cell>
          <cell r="B1471" t="str">
            <v>MTS</v>
          </cell>
          <cell r="C1471">
            <v>41905</v>
          </cell>
          <cell r="D1471" t="str">
            <v>MORGAN STANLEY &amp; CO INT PLC</v>
          </cell>
          <cell r="E1471" t="str">
            <v>PTOTEMOE0027</v>
          </cell>
          <cell r="F1471" t="str">
            <v>6/14/2019</v>
          </cell>
          <cell r="G1471" t="str">
            <v>P</v>
          </cell>
          <cell r="H1471">
            <v>5</v>
          </cell>
          <cell r="I1471" t="str">
            <v/>
          </cell>
          <cell r="J1471" t="str">
            <v/>
          </cell>
          <cell r="K1471" t="str">
            <v/>
          </cell>
          <cell r="L1471" t="str">
            <v/>
          </cell>
        </row>
        <row r="1472">
          <cell r="A1472" t="str">
            <v/>
          </cell>
          <cell r="B1472" t="str">
            <v>MTS</v>
          </cell>
          <cell r="C1472">
            <v>41905</v>
          </cell>
          <cell r="D1472" t="str">
            <v>MORGAN STANLEY &amp; CO INT PLC</v>
          </cell>
          <cell r="E1472" t="str">
            <v>PTOTENOE0018</v>
          </cell>
          <cell r="F1472" t="str">
            <v>6/15/2018</v>
          </cell>
          <cell r="G1472" t="str">
            <v>P</v>
          </cell>
          <cell r="H1472">
            <v>5</v>
          </cell>
          <cell r="I1472" t="str">
            <v/>
          </cell>
          <cell r="J1472" t="str">
            <v/>
          </cell>
          <cell r="K1472" t="str">
            <v/>
          </cell>
          <cell r="L1472" t="str">
            <v/>
          </cell>
        </row>
        <row r="1473">
          <cell r="A1473" t="str">
            <v/>
          </cell>
          <cell r="B1473" t="str">
            <v>MTS</v>
          </cell>
          <cell r="C1473">
            <v>41905</v>
          </cell>
          <cell r="D1473" t="str">
            <v>MORGAN STANLEY &amp; CO INT PLC</v>
          </cell>
          <cell r="E1473" t="str">
            <v>PTOTE6OE0006</v>
          </cell>
          <cell r="F1473" t="str">
            <v>10/15/2016</v>
          </cell>
          <cell r="G1473" t="str">
            <v>A</v>
          </cell>
          <cell r="H1473">
            <v>32</v>
          </cell>
          <cell r="I1473" t="str">
            <v/>
          </cell>
          <cell r="J1473" t="str">
            <v/>
          </cell>
          <cell r="K1473" t="str">
            <v/>
          </cell>
          <cell r="L1473" t="str">
            <v/>
          </cell>
        </row>
        <row r="1474">
          <cell r="A1474" t="str">
            <v/>
          </cell>
          <cell r="B1474" t="str">
            <v>MTS</v>
          </cell>
          <cell r="C1474">
            <v>41905</v>
          </cell>
          <cell r="D1474" t="str">
            <v>MORGAN STANLEY &amp; CO INT PLC</v>
          </cell>
          <cell r="E1474" t="str">
            <v>PTOTEMOE0027</v>
          </cell>
          <cell r="F1474" t="str">
            <v>6/14/2019</v>
          </cell>
          <cell r="G1474" t="str">
            <v>A</v>
          </cell>
          <cell r="H1474">
            <v>2.5</v>
          </cell>
          <cell r="I1474" t="str">
            <v/>
          </cell>
          <cell r="J1474" t="str">
            <v/>
          </cell>
          <cell r="K1474" t="str">
            <v/>
          </cell>
          <cell r="L1474" t="str">
            <v/>
          </cell>
        </row>
        <row r="1475">
          <cell r="A1475" t="str">
            <v/>
          </cell>
          <cell r="B1475" t="str">
            <v>MTS</v>
          </cell>
          <cell r="C1475">
            <v>41905</v>
          </cell>
          <cell r="D1475" t="str">
            <v>MORGAN STANLEY &amp; CO INT PLC</v>
          </cell>
          <cell r="E1475" t="str">
            <v>PTOTEROE0014</v>
          </cell>
          <cell r="F1475" t="str">
            <v>2/15/2030</v>
          </cell>
          <cell r="G1475" t="str">
            <v>P</v>
          </cell>
          <cell r="H1475">
            <v>2.5</v>
          </cell>
          <cell r="I1475" t="str">
            <v/>
          </cell>
          <cell r="J1475" t="str">
            <v/>
          </cell>
          <cell r="K1475" t="str">
            <v/>
          </cell>
          <cell r="L1475" t="str">
            <v/>
          </cell>
        </row>
        <row r="1476">
          <cell r="A1476" t="str">
            <v/>
          </cell>
          <cell r="B1476" t="str">
            <v>MTS</v>
          </cell>
          <cell r="C1476">
            <v>41905</v>
          </cell>
          <cell r="D1476" t="str">
            <v>MORGAN STANLEY &amp; CO INT PLC</v>
          </cell>
          <cell r="E1476" t="str">
            <v>PTOTENOE0018</v>
          </cell>
          <cell r="F1476" t="str">
            <v>6/15/2018</v>
          </cell>
          <cell r="G1476" t="str">
            <v>A</v>
          </cell>
          <cell r="H1476">
            <v>5</v>
          </cell>
          <cell r="I1476" t="str">
            <v/>
          </cell>
          <cell r="J1476" t="str">
            <v/>
          </cell>
          <cell r="K1476" t="str">
            <v/>
          </cell>
          <cell r="L1476" t="str">
            <v/>
          </cell>
        </row>
        <row r="1477">
          <cell r="A1477" t="str">
            <v/>
          </cell>
          <cell r="B1477" t="str">
            <v>MTS</v>
          </cell>
          <cell r="C1477">
            <v>41905</v>
          </cell>
          <cell r="D1477" t="str">
            <v>CITIGROUP GLOBAL MARKETS LIMIT</v>
          </cell>
          <cell r="E1477" t="str">
            <v>PTPBTMGE0011</v>
          </cell>
          <cell r="F1477" t="str">
            <v>3/20/2015</v>
          </cell>
          <cell r="G1477" t="str">
            <v>P</v>
          </cell>
          <cell r="H1477">
            <v>5</v>
          </cell>
          <cell r="I1477" t="str">
            <v/>
          </cell>
          <cell r="J1477" t="str">
            <v/>
          </cell>
          <cell r="K1477" t="str">
            <v/>
          </cell>
          <cell r="L1477" t="str">
            <v/>
          </cell>
        </row>
        <row r="1478">
          <cell r="A1478" t="str">
            <v/>
          </cell>
          <cell r="B1478" t="str">
            <v>MTS</v>
          </cell>
          <cell r="C1478">
            <v>41905</v>
          </cell>
          <cell r="D1478" t="str">
            <v>CITIGROUP GLOBAL MARKETS LIMIT</v>
          </cell>
          <cell r="E1478" t="str">
            <v>PTOTELOE0010</v>
          </cell>
          <cell r="F1478" t="str">
            <v>10/16/2017</v>
          </cell>
          <cell r="G1478" t="str">
            <v>A</v>
          </cell>
          <cell r="H1478">
            <v>5</v>
          </cell>
          <cell r="I1478" t="str">
            <v/>
          </cell>
          <cell r="J1478" t="str">
            <v/>
          </cell>
          <cell r="K1478" t="str">
            <v/>
          </cell>
          <cell r="L1478" t="str">
            <v/>
          </cell>
        </row>
        <row r="1479">
          <cell r="A1479" t="str">
            <v/>
          </cell>
          <cell r="B1479" t="str">
            <v>MTS</v>
          </cell>
          <cell r="C1479">
            <v>41905</v>
          </cell>
          <cell r="D1479" t="str">
            <v>CITIGROUP GLOBAL MARKETS LIMIT</v>
          </cell>
          <cell r="E1479" t="str">
            <v>PTOTEQOE0015</v>
          </cell>
          <cell r="F1479" t="str">
            <v>2/15/2024</v>
          </cell>
          <cell r="G1479" t="str">
            <v>P</v>
          </cell>
          <cell r="H1479">
            <v>5</v>
          </cell>
          <cell r="I1479" t="str">
            <v/>
          </cell>
          <cell r="J1479" t="str">
            <v/>
          </cell>
          <cell r="K1479" t="str">
            <v/>
          </cell>
          <cell r="L1479" t="str">
            <v/>
          </cell>
        </row>
        <row r="1480">
          <cell r="A1480" t="str">
            <v/>
          </cell>
          <cell r="B1480" t="str">
            <v>MTS</v>
          </cell>
          <cell r="C1480">
            <v>41905</v>
          </cell>
          <cell r="D1480" t="str">
            <v>CITIGROUP GLOBAL MARKETS LIMIT</v>
          </cell>
          <cell r="E1480" t="str">
            <v>PTPBTGGE0027</v>
          </cell>
          <cell r="F1480" t="str">
            <v>9/18/2015</v>
          </cell>
          <cell r="G1480" t="str">
            <v>A</v>
          </cell>
          <cell r="H1480">
            <v>5</v>
          </cell>
          <cell r="I1480" t="str">
            <v/>
          </cell>
          <cell r="J1480" t="str">
            <v/>
          </cell>
          <cell r="K1480" t="str">
            <v/>
          </cell>
          <cell r="L1480" t="str">
            <v/>
          </cell>
        </row>
        <row r="1481">
          <cell r="A1481" t="str">
            <v/>
          </cell>
          <cell r="B1481" t="str">
            <v>MTS</v>
          </cell>
          <cell r="C1481">
            <v>41905</v>
          </cell>
          <cell r="D1481" t="str">
            <v>CITIGROUP GLOBAL MARKETS LIMIT</v>
          </cell>
          <cell r="E1481" t="str">
            <v>PTPBTGGE0027</v>
          </cell>
          <cell r="F1481" t="str">
            <v>9/18/2015</v>
          </cell>
          <cell r="G1481" t="str">
            <v>P</v>
          </cell>
          <cell r="H1481">
            <v>5</v>
          </cell>
          <cell r="I1481" t="str">
            <v/>
          </cell>
          <cell r="J1481" t="str">
            <v/>
          </cell>
          <cell r="K1481" t="str">
            <v/>
          </cell>
          <cell r="L1481" t="str">
            <v/>
          </cell>
        </row>
        <row r="1482">
          <cell r="A1482" t="str">
            <v/>
          </cell>
          <cell r="B1482" t="str">
            <v>MTS</v>
          </cell>
          <cell r="C1482">
            <v>41905</v>
          </cell>
          <cell r="D1482" t="str">
            <v>CITIGROUP GLOBAL MARKETS LIMIT</v>
          </cell>
          <cell r="E1482" t="str">
            <v>PTPBTMGE0011</v>
          </cell>
          <cell r="F1482" t="str">
            <v>3/20/2015</v>
          </cell>
          <cell r="G1482" t="str">
            <v>A</v>
          </cell>
          <cell r="H1482">
            <v>5</v>
          </cell>
          <cell r="I1482" t="str">
            <v/>
          </cell>
          <cell r="J1482" t="str">
            <v/>
          </cell>
          <cell r="K1482" t="str">
            <v/>
          </cell>
          <cell r="L1482" t="str">
            <v/>
          </cell>
        </row>
        <row r="1483">
          <cell r="A1483" t="str">
            <v/>
          </cell>
          <cell r="B1483" t="str">
            <v>MTS</v>
          </cell>
          <cell r="C1483">
            <v>41905</v>
          </cell>
          <cell r="D1483" t="str">
            <v>BARCLAYS BANK PLC</v>
          </cell>
          <cell r="E1483" t="str">
            <v>PTOTEQOE0015</v>
          </cell>
          <cell r="F1483" t="str">
            <v>2/15/2024</v>
          </cell>
          <cell r="G1483" t="str">
            <v>A</v>
          </cell>
          <cell r="H1483">
            <v>25</v>
          </cell>
          <cell r="I1483" t="str">
            <v/>
          </cell>
          <cell r="J1483" t="str">
            <v/>
          </cell>
          <cell r="K1483" t="str">
            <v/>
          </cell>
          <cell r="L1483" t="str">
            <v/>
          </cell>
        </row>
        <row r="1484">
          <cell r="A1484" t="str">
            <v/>
          </cell>
          <cell r="B1484" t="str">
            <v>MTS</v>
          </cell>
          <cell r="C1484">
            <v>41905</v>
          </cell>
          <cell r="D1484" t="str">
            <v>BARCLAYS BANK PLC</v>
          </cell>
          <cell r="E1484" t="str">
            <v>PTOTEQOE0015</v>
          </cell>
          <cell r="F1484" t="str">
            <v>2/15/2024</v>
          </cell>
          <cell r="G1484" t="str">
            <v>A</v>
          </cell>
          <cell r="H1484">
            <v>10</v>
          </cell>
          <cell r="I1484" t="str">
            <v/>
          </cell>
          <cell r="J1484" t="str">
            <v/>
          </cell>
          <cell r="K1484" t="str">
            <v/>
          </cell>
          <cell r="L1484" t="str">
            <v/>
          </cell>
        </row>
        <row r="1485">
          <cell r="A1485" t="str">
            <v/>
          </cell>
          <cell r="B1485" t="str">
            <v>MTS</v>
          </cell>
          <cell r="C1485">
            <v>41905</v>
          </cell>
          <cell r="D1485" t="str">
            <v>MERRILL LYNCH INTERNATIONAL</v>
          </cell>
          <cell r="E1485" t="str">
            <v>PTOTEROE0014</v>
          </cell>
          <cell r="F1485" t="str">
            <v>2/15/2030</v>
          </cell>
          <cell r="G1485" t="str">
            <v>A</v>
          </cell>
          <cell r="H1485">
            <v>2.5</v>
          </cell>
          <cell r="I1485" t="str">
            <v/>
          </cell>
          <cell r="J1485" t="str">
            <v/>
          </cell>
          <cell r="K1485" t="str">
            <v/>
          </cell>
          <cell r="L1485" t="str">
            <v/>
          </cell>
        </row>
        <row r="1486">
          <cell r="A1486" t="str">
            <v/>
          </cell>
          <cell r="B1486" t="str">
            <v>MTS</v>
          </cell>
          <cell r="C1486">
            <v>41905</v>
          </cell>
          <cell r="D1486" t="str">
            <v>MERRILL LYNCH INTERNATIONAL</v>
          </cell>
          <cell r="E1486" t="str">
            <v>PTOTEMOE0027</v>
          </cell>
          <cell r="F1486" t="str">
            <v>6/14/2019</v>
          </cell>
          <cell r="G1486" t="str">
            <v>P</v>
          </cell>
          <cell r="H1486">
            <v>2.5</v>
          </cell>
          <cell r="I1486" t="str">
            <v/>
          </cell>
          <cell r="J1486" t="str">
            <v/>
          </cell>
          <cell r="K1486" t="str">
            <v/>
          </cell>
          <cell r="L1486" t="str">
            <v/>
          </cell>
        </row>
        <row r="1487">
          <cell r="A1487" t="str">
            <v/>
          </cell>
          <cell r="B1487" t="str">
            <v>MTS</v>
          </cell>
          <cell r="C1487">
            <v>41905</v>
          </cell>
          <cell r="D1487" t="str">
            <v>SOCIETE GENERALE S.A.</v>
          </cell>
          <cell r="E1487" t="str">
            <v>PTPBTMGE0011</v>
          </cell>
          <cell r="F1487" t="str">
            <v>3/20/2015</v>
          </cell>
          <cell r="G1487" t="str">
            <v>P</v>
          </cell>
          <cell r="H1487">
            <v>5</v>
          </cell>
          <cell r="I1487" t="str">
            <v/>
          </cell>
          <cell r="J1487" t="str">
            <v/>
          </cell>
          <cell r="K1487" t="str">
            <v/>
          </cell>
          <cell r="L1487" t="str">
            <v/>
          </cell>
        </row>
        <row r="1488">
          <cell r="A1488" t="str">
            <v/>
          </cell>
          <cell r="B1488" t="str">
            <v>MTS</v>
          </cell>
          <cell r="C1488">
            <v>41905</v>
          </cell>
          <cell r="D1488" t="str">
            <v>SOCIETE GENERALE S.A.</v>
          </cell>
          <cell r="E1488" t="str">
            <v>PTOTE6OE0006</v>
          </cell>
          <cell r="F1488" t="str">
            <v>10/15/2016</v>
          </cell>
          <cell r="G1488" t="str">
            <v>P</v>
          </cell>
          <cell r="H1488">
            <v>10</v>
          </cell>
          <cell r="I1488" t="str">
            <v/>
          </cell>
          <cell r="J1488" t="str">
            <v/>
          </cell>
          <cell r="K1488" t="str">
            <v/>
          </cell>
          <cell r="L1488" t="str">
            <v/>
          </cell>
        </row>
        <row r="1489">
          <cell r="A1489" t="str">
            <v/>
          </cell>
          <cell r="B1489" t="str">
            <v>MTS</v>
          </cell>
          <cell r="C1489">
            <v>41905</v>
          </cell>
          <cell r="D1489" t="str">
            <v>CREDIT AGRICOLE CORP AND INV BANK</v>
          </cell>
          <cell r="E1489" t="str">
            <v>PTPBTRGE0024</v>
          </cell>
          <cell r="F1489" t="str">
            <v>7/17/2015</v>
          </cell>
          <cell r="G1489" t="str">
            <v>A</v>
          </cell>
          <cell r="H1489">
            <v>5</v>
          </cell>
          <cell r="I1489" t="str">
            <v/>
          </cell>
          <cell r="J1489" t="str">
            <v/>
          </cell>
          <cell r="K1489" t="str">
            <v/>
          </cell>
          <cell r="L1489" t="str">
            <v/>
          </cell>
        </row>
        <row r="1490">
          <cell r="A1490" t="str">
            <v/>
          </cell>
          <cell r="B1490" t="str">
            <v>MTS</v>
          </cell>
          <cell r="C1490">
            <v>41905</v>
          </cell>
          <cell r="D1490" t="str">
            <v>CREDIT AGRICOLE CORP AND INV BANK</v>
          </cell>
          <cell r="E1490" t="str">
            <v>PTPBTMGE0011</v>
          </cell>
          <cell r="F1490" t="str">
            <v>3/20/2015</v>
          </cell>
          <cell r="G1490" t="str">
            <v>A</v>
          </cell>
          <cell r="H1490">
            <v>20</v>
          </cell>
          <cell r="I1490" t="str">
            <v/>
          </cell>
          <cell r="J1490" t="str">
            <v/>
          </cell>
          <cell r="K1490" t="str">
            <v/>
          </cell>
          <cell r="L1490" t="str">
            <v/>
          </cell>
        </row>
        <row r="1491">
          <cell r="A1491" t="str">
            <v/>
          </cell>
          <cell r="B1491" t="str">
            <v>MTS</v>
          </cell>
          <cell r="C1491">
            <v>41905</v>
          </cell>
          <cell r="D1491" t="str">
            <v>BNP PARIBAS SA</v>
          </cell>
          <cell r="E1491" t="str">
            <v>PTOTEQOE0015</v>
          </cell>
          <cell r="F1491" t="str">
            <v>2/15/2024</v>
          </cell>
          <cell r="G1491" t="str">
            <v>P</v>
          </cell>
          <cell r="H1491">
            <v>5</v>
          </cell>
          <cell r="I1491" t="str">
            <v/>
          </cell>
          <cell r="J1491" t="str">
            <v/>
          </cell>
          <cell r="K1491" t="str">
            <v/>
          </cell>
          <cell r="L1491" t="str">
            <v/>
          </cell>
        </row>
        <row r="1492">
          <cell r="A1492" t="str">
            <v/>
          </cell>
          <cell r="B1492" t="str">
            <v>MTS</v>
          </cell>
          <cell r="C1492">
            <v>41905</v>
          </cell>
          <cell r="D1492" t="str">
            <v>BNP PARIBAS SA</v>
          </cell>
          <cell r="E1492" t="str">
            <v>PTOTELOE0010</v>
          </cell>
          <cell r="F1492" t="str">
            <v>10/16/2017</v>
          </cell>
          <cell r="G1492" t="str">
            <v>A</v>
          </cell>
          <cell r="H1492">
            <v>5</v>
          </cell>
          <cell r="I1492" t="str">
            <v/>
          </cell>
          <cell r="J1492" t="str">
            <v/>
          </cell>
          <cell r="K1492" t="str">
            <v/>
          </cell>
          <cell r="L1492" t="str">
            <v/>
          </cell>
        </row>
        <row r="1493">
          <cell r="A1493" t="str">
            <v/>
          </cell>
          <cell r="B1493" t="str">
            <v>MTS</v>
          </cell>
          <cell r="C1493">
            <v>41905</v>
          </cell>
          <cell r="D1493" t="str">
            <v>BNP PARIBAS SA</v>
          </cell>
          <cell r="E1493" t="str">
            <v>PTOTE6OE0006</v>
          </cell>
          <cell r="F1493" t="str">
            <v>10/15/2016</v>
          </cell>
          <cell r="G1493" t="str">
            <v>P</v>
          </cell>
          <cell r="H1493">
            <v>5</v>
          </cell>
          <cell r="I1493" t="str">
            <v/>
          </cell>
          <cell r="J1493" t="str">
            <v/>
          </cell>
          <cell r="K1493" t="str">
            <v/>
          </cell>
          <cell r="L1493" t="str">
            <v/>
          </cell>
        </row>
        <row r="1494">
          <cell r="A1494" t="str">
            <v/>
          </cell>
          <cell r="B1494" t="str">
            <v>MTS</v>
          </cell>
          <cell r="C1494">
            <v>41905</v>
          </cell>
          <cell r="D1494" t="str">
            <v>B.BILBAO VIZCAYA ARGENTARIA SA</v>
          </cell>
          <cell r="E1494" t="str">
            <v>PTOTEPOE0016</v>
          </cell>
          <cell r="F1494" t="str">
            <v>2/15/2016</v>
          </cell>
          <cell r="G1494" t="str">
            <v>P</v>
          </cell>
          <cell r="H1494">
            <v>5</v>
          </cell>
          <cell r="I1494" t="str">
            <v/>
          </cell>
          <cell r="J1494" t="str">
            <v/>
          </cell>
          <cell r="K1494" t="str">
            <v/>
          </cell>
          <cell r="L1494" t="str">
            <v/>
          </cell>
        </row>
        <row r="1495">
          <cell r="A1495" t="str">
            <v/>
          </cell>
          <cell r="B1495" t="str">
            <v>MTS</v>
          </cell>
          <cell r="C1495">
            <v>41905</v>
          </cell>
          <cell r="D1495" t="str">
            <v>B.BILBAO VIZCAYA ARGENTARIA SA</v>
          </cell>
          <cell r="E1495" t="str">
            <v>PTOTE3OE0017</v>
          </cell>
          <cell r="F1495" t="str">
            <v>10/15/2015</v>
          </cell>
          <cell r="G1495" t="str">
            <v>P</v>
          </cell>
          <cell r="H1495">
            <v>5</v>
          </cell>
          <cell r="I1495" t="str">
            <v/>
          </cell>
          <cell r="J1495" t="str">
            <v/>
          </cell>
          <cell r="K1495" t="str">
            <v/>
          </cell>
          <cell r="L1495" t="str">
            <v/>
          </cell>
        </row>
        <row r="1496">
          <cell r="A1496" t="str">
            <v/>
          </cell>
          <cell r="B1496" t="str">
            <v>MTS</v>
          </cell>
          <cell r="C1496">
            <v>41905</v>
          </cell>
          <cell r="D1496" t="str">
            <v>BPI SA</v>
          </cell>
          <cell r="E1496" t="str">
            <v>PTOTE6OE0006</v>
          </cell>
          <cell r="F1496" t="str">
            <v>10/15/2016</v>
          </cell>
          <cell r="G1496" t="str">
            <v>P</v>
          </cell>
          <cell r="H1496">
            <v>5</v>
          </cell>
          <cell r="I1496" t="str">
            <v/>
          </cell>
          <cell r="J1496" t="str">
            <v/>
          </cell>
          <cell r="K1496" t="str">
            <v/>
          </cell>
          <cell r="L1496" t="str">
            <v/>
          </cell>
        </row>
        <row r="1497">
          <cell r="A1497" t="str">
            <v/>
          </cell>
          <cell r="B1497" t="str">
            <v>MTS</v>
          </cell>
          <cell r="C1497">
            <v>41905</v>
          </cell>
          <cell r="D1497" t="str">
            <v>BPI SA</v>
          </cell>
          <cell r="E1497" t="str">
            <v>PTPBTGGE0027</v>
          </cell>
          <cell r="F1497" t="str">
            <v>9/18/2015</v>
          </cell>
          <cell r="G1497" t="str">
            <v>P</v>
          </cell>
          <cell r="H1497">
            <v>5</v>
          </cell>
          <cell r="I1497" t="str">
            <v/>
          </cell>
          <cell r="J1497" t="str">
            <v/>
          </cell>
          <cell r="K1497" t="str">
            <v/>
          </cell>
          <cell r="L1497" t="str">
            <v/>
          </cell>
        </row>
        <row r="1498">
          <cell r="A1498" t="str">
            <v/>
          </cell>
          <cell r="B1498" t="str">
            <v>MTS</v>
          </cell>
          <cell r="C1498">
            <v>41905</v>
          </cell>
          <cell r="D1498" t="str">
            <v>BPI SA</v>
          </cell>
          <cell r="E1498" t="str">
            <v>PTOTEAOE0021</v>
          </cell>
          <cell r="F1498" t="str">
            <v>10/25/2023</v>
          </cell>
          <cell r="G1498" t="str">
            <v>P</v>
          </cell>
          <cell r="H1498">
            <v>5</v>
          </cell>
          <cell r="I1498" t="str">
            <v/>
          </cell>
          <cell r="J1498" t="str">
            <v/>
          </cell>
          <cell r="K1498" t="str">
            <v/>
          </cell>
          <cell r="L1498" t="str">
            <v/>
          </cell>
        </row>
        <row r="1499">
          <cell r="A1499" t="str">
            <v/>
          </cell>
          <cell r="B1499" t="str">
            <v>MTS</v>
          </cell>
          <cell r="C1499">
            <v>41905</v>
          </cell>
          <cell r="D1499" t="str">
            <v>BPI SA</v>
          </cell>
          <cell r="E1499" t="str">
            <v>PTPBTQGE0025</v>
          </cell>
          <cell r="F1499" t="str">
            <v>6/19/2015</v>
          </cell>
          <cell r="G1499" t="str">
            <v>P</v>
          </cell>
          <cell r="H1499">
            <v>5</v>
          </cell>
          <cell r="I1499" t="str">
            <v/>
          </cell>
          <cell r="J1499" t="str">
            <v/>
          </cell>
          <cell r="K1499" t="str">
            <v/>
          </cell>
          <cell r="L1499" t="str">
            <v/>
          </cell>
        </row>
        <row r="1500">
          <cell r="A1500" t="str">
            <v/>
          </cell>
          <cell r="B1500" t="str">
            <v>MTS</v>
          </cell>
          <cell r="C1500">
            <v>41905</v>
          </cell>
          <cell r="D1500" t="str">
            <v>BPI SA</v>
          </cell>
          <cell r="E1500" t="str">
            <v>PTOTEQOE0015</v>
          </cell>
          <cell r="F1500" t="str">
            <v>2/15/2024</v>
          </cell>
          <cell r="G1500" t="str">
            <v>P</v>
          </cell>
          <cell r="H1500">
            <v>5</v>
          </cell>
          <cell r="I1500" t="str">
            <v/>
          </cell>
          <cell r="J1500" t="str">
            <v/>
          </cell>
          <cell r="K1500" t="str">
            <v/>
          </cell>
          <cell r="L1500" t="str">
            <v/>
          </cell>
        </row>
        <row r="1501">
          <cell r="A1501" t="str">
            <v/>
          </cell>
          <cell r="B1501" t="str">
            <v>MTS</v>
          </cell>
          <cell r="C1501">
            <v>41905</v>
          </cell>
          <cell r="D1501" t="str">
            <v>BPI SA</v>
          </cell>
          <cell r="E1501" t="str">
            <v>PTPBTMGE0011</v>
          </cell>
          <cell r="F1501" t="str">
            <v>3/20/2015</v>
          </cell>
          <cell r="G1501" t="str">
            <v>P</v>
          </cell>
          <cell r="H1501">
            <v>5</v>
          </cell>
          <cell r="I1501" t="str">
            <v/>
          </cell>
          <cell r="J1501" t="str">
            <v/>
          </cell>
          <cell r="K1501" t="str">
            <v/>
          </cell>
          <cell r="L1501" t="str">
            <v/>
          </cell>
        </row>
        <row r="1502">
          <cell r="A1502" t="str">
            <v/>
          </cell>
          <cell r="B1502" t="str">
            <v>MTS</v>
          </cell>
          <cell r="C1502">
            <v>41905</v>
          </cell>
          <cell r="D1502" t="str">
            <v>BPI SA</v>
          </cell>
          <cell r="E1502" t="str">
            <v>PTPBTRGE0024</v>
          </cell>
          <cell r="F1502" t="str">
            <v>7/17/2015</v>
          </cell>
          <cell r="G1502" t="str">
            <v>P</v>
          </cell>
          <cell r="H1502">
            <v>5</v>
          </cell>
          <cell r="I1502" t="str">
            <v/>
          </cell>
          <cell r="J1502" t="str">
            <v/>
          </cell>
          <cell r="K1502" t="str">
            <v/>
          </cell>
          <cell r="L1502" t="str">
            <v/>
          </cell>
        </row>
        <row r="1503">
          <cell r="A1503" t="str">
            <v/>
          </cell>
          <cell r="B1503" t="str">
            <v>MTS</v>
          </cell>
          <cell r="C1503">
            <v>41905</v>
          </cell>
          <cell r="D1503" t="str">
            <v>MILLENIUM BCP</v>
          </cell>
          <cell r="E1503" t="str">
            <v>PTPBTGGE0027</v>
          </cell>
          <cell r="F1503" t="str">
            <v>9/18/2015</v>
          </cell>
          <cell r="G1503" t="str">
            <v>A</v>
          </cell>
          <cell r="H1503">
            <v>5</v>
          </cell>
          <cell r="I1503" t="str">
            <v/>
          </cell>
          <cell r="J1503" t="str">
            <v/>
          </cell>
          <cell r="K1503" t="str">
            <v/>
          </cell>
          <cell r="L1503" t="str">
            <v/>
          </cell>
        </row>
        <row r="1504">
          <cell r="A1504" t="str">
            <v/>
          </cell>
          <cell r="B1504" t="str">
            <v>MTS</v>
          </cell>
          <cell r="C1504">
            <v>41905</v>
          </cell>
          <cell r="D1504" t="str">
            <v>MILLENIUM BCP</v>
          </cell>
          <cell r="E1504" t="str">
            <v>PTOTEPOE0016</v>
          </cell>
          <cell r="F1504" t="str">
            <v>2/15/2016</v>
          </cell>
          <cell r="G1504" t="str">
            <v>A</v>
          </cell>
          <cell r="H1504">
            <v>15</v>
          </cell>
          <cell r="I1504" t="str">
            <v/>
          </cell>
          <cell r="J1504" t="str">
            <v/>
          </cell>
          <cell r="K1504" t="str">
            <v/>
          </cell>
          <cell r="L1504" t="str">
            <v/>
          </cell>
        </row>
        <row r="1505">
          <cell r="A1505" t="str">
            <v/>
          </cell>
          <cell r="B1505" t="str">
            <v>MTS</v>
          </cell>
          <cell r="C1505">
            <v>41905</v>
          </cell>
          <cell r="D1505" t="str">
            <v>HSBC FRANCE</v>
          </cell>
          <cell r="E1505" t="str">
            <v>PTOTE6OE0006</v>
          </cell>
          <cell r="F1505" t="str">
            <v>10/15/2016</v>
          </cell>
          <cell r="G1505" t="str">
            <v>P</v>
          </cell>
          <cell r="H1505">
            <v>7</v>
          </cell>
          <cell r="I1505" t="str">
            <v/>
          </cell>
          <cell r="J1505" t="str">
            <v/>
          </cell>
          <cell r="K1505" t="str">
            <v/>
          </cell>
          <cell r="L1505" t="str">
            <v/>
          </cell>
        </row>
        <row r="1506">
          <cell r="A1506" t="str">
            <v/>
          </cell>
          <cell r="B1506" t="str">
            <v>MTS</v>
          </cell>
          <cell r="C1506">
            <v>41905</v>
          </cell>
          <cell r="D1506" t="str">
            <v>B. SANTANDER CENTRAL HISPANOSA</v>
          </cell>
          <cell r="E1506" t="str">
            <v>PTPBTMGE0011</v>
          </cell>
          <cell r="F1506" t="str">
            <v>3/20/2015</v>
          </cell>
          <cell r="G1506" t="str">
            <v>P</v>
          </cell>
          <cell r="H1506">
            <v>5</v>
          </cell>
          <cell r="I1506" t="str">
            <v/>
          </cell>
          <cell r="J1506" t="str">
            <v/>
          </cell>
          <cell r="K1506" t="str">
            <v/>
          </cell>
          <cell r="L1506" t="str">
            <v/>
          </cell>
        </row>
        <row r="1507">
          <cell r="A1507" t="str">
            <v/>
          </cell>
          <cell r="B1507" t="str">
            <v>MTS</v>
          </cell>
          <cell r="C1507">
            <v>41905</v>
          </cell>
          <cell r="D1507" t="str">
            <v>B. SANTANDER CENTRAL HISPANOSA</v>
          </cell>
          <cell r="E1507" t="str">
            <v>PTPBTQGE0025</v>
          </cell>
          <cell r="F1507" t="str">
            <v>6/19/2015</v>
          </cell>
          <cell r="G1507" t="str">
            <v>A</v>
          </cell>
          <cell r="H1507">
            <v>10</v>
          </cell>
          <cell r="I1507" t="str">
            <v/>
          </cell>
          <cell r="J1507" t="str">
            <v/>
          </cell>
          <cell r="K1507" t="str">
            <v/>
          </cell>
          <cell r="L1507" t="str">
            <v/>
          </cell>
        </row>
        <row r="1508">
          <cell r="A1508" t="str">
            <v/>
          </cell>
          <cell r="B1508" t="str">
            <v>MTS</v>
          </cell>
          <cell r="C1508">
            <v>41905</v>
          </cell>
          <cell r="D1508" t="str">
            <v>CAIXA GERAL DE DEPOSITOS SA</v>
          </cell>
          <cell r="E1508" t="str">
            <v>PTPBTMGE0011</v>
          </cell>
          <cell r="F1508" t="str">
            <v>3/20/2015</v>
          </cell>
          <cell r="G1508" t="str">
            <v>P</v>
          </cell>
          <cell r="H1508">
            <v>5</v>
          </cell>
          <cell r="I1508" t="str">
            <v/>
          </cell>
          <cell r="J1508" t="str">
            <v/>
          </cell>
          <cell r="K1508" t="str">
            <v/>
          </cell>
          <cell r="L1508" t="str">
            <v/>
          </cell>
        </row>
        <row r="1509">
          <cell r="A1509" t="str">
            <v/>
          </cell>
          <cell r="B1509" t="str">
            <v>MTS</v>
          </cell>
          <cell r="C1509">
            <v>41905</v>
          </cell>
          <cell r="D1509" t="str">
            <v>BANCO ESPIRITO SANTO S.A.</v>
          </cell>
          <cell r="E1509" t="str">
            <v>PTOTE3OE0017</v>
          </cell>
          <cell r="F1509" t="str">
            <v>10/15/2015</v>
          </cell>
          <cell r="G1509" t="str">
            <v>A</v>
          </cell>
          <cell r="H1509">
            <v>5</v>
          </cell>
          <cell r="I1509" t="str">
            <v/>
          </cell>
          <cell r="J1509" t="str">
            <v/>
          </cell>
          <cell r="K1509" t="str">
            <v/>
          </cell>
          <cell r="L1509" t="str">
            <v/>
          </cell>
        </row>
        <row r="1510">
          <cell r="A1510" t="str">
            <v/>
          </cell>
          <cell r="B1510" t="str">
            <v>MTS</v>
          </cell>
          <cell r="C1510">
            <v>41905</v>
          </cell>
          <cell r="D1510" t="str">
            <v>BANCO ESPIRITO SANTO S.A.</v>
          </cell>
          <cell r="E1510" t="str">
            <v>PTOTEQOE0015</v>
          </cell>
          <cell r="F1510" t="str">
            <v>2/15/2024</v>
          </cell>
          <cell r="G1510" t="str">
            <v>A</v>
          </cell>
          <cell r="H1510">
            <v>5</v>
          </cell>
          <cell r="I1510" t="str">
            <v/>
          </cell>
          <cell r="J1510" t="str">
            <v/>
          </cell>
          <cell r="K1510" t="str">
            <v/>
          </cell>
          <cell r="L1510" t="str">
            <v/>
          </cell>
        </row>
        <row r="1511">
          <cell r="A1511" t="str">
            <v/>
          </cell>
          <cell r="B1511" t="str">
            <v>MTS</v>
          </cell>
          <cell r="C1511">
            <v>41905</v>
          </cell>
          <cell r="D1511" t="str">
            <v>BANCO ESPIRITO SANTO S.A.</v>
          </cell>
          <cell r="E1511" t="str">
            <v>PTOTEAOE0021</v>
          </cell>
          <cell r="F1511" t="str">
            <v>10/25/2023</v>
          </cell>
          <cell r="G1511" t="str">
            <v>A</v>
          </cell>
          <cell r="H1511">
            <v>5</v>
          </cell>
          <cell r="I1511" t="str">
            <v/>
          </cell>
          <cell r="J1511" t="str">
            <v/>
          </cell>
          <cell r="K1511" t="str">
            <v/>
          </cell>
          <cell r="L1511" t="str">
            <v/>
          </cell>
        </row>
        <row r="1512">
          <cell r="A1512" t="str">
            <v/>
          </cell>
          <cell r="B1512" t="str">
            <v>MTS</v>
          </cell>
          <cell r="C1512">
            <v>41905</v>
          </cell>
          <cell r="D1512" t="str">
            <v>BANCO ESPIRITO SANTO S.A.</v>
          </cell>
          <cell r="E1512" t="str">
            <v>PTOTE6OE0006</v>
          </cell>
          <cell r="F1512" t="str">
            <v>10/15/2016</v>
          </cell>
          <cell r="G1512" t="str">
            <v>A</v>
          </cell>
          <cell r="H1512">
            <v>5</v>
          </cell>
          <cell r="I1512" t="str">
            <v/>
          </cell>
          <cell r="J1512" t="str">
            <v/>
          </cell>
          <cell r="K1512" t="str">
            <v/>
          </cell>
          <cell r="L1512" t="str">
            <v/>
          </cell>
        </row>
        <row r="1513">
          <cell r="A1513" t="str">
            <v/>
          </cell>
          <cell r="B1513" t="str">
            <v>MTS</v>
          </cell>
          <cell r="C1513">
            <v>41905</v>
          </cell>
          <cell r="D1513" t="str">
            <v>BANCO ESPIRITO SANTO S.A.</v>
          </cell>
          <cell r="E1513" t="str">
            <v>PTPBTQGE0025</v>
          </cell>
          <cell r="F1513" t="str">
            <v>6/19/2015</v>
          </cell>
          <cell r="G1513" t="str">
            <v>P</v>
          </cell>
          <cell r="H1513">
            <v>5</v>
          </cell>
          <cell r="I1513" t="str">
            <v/>
          </cell>
          <cell r="J1513" t="str">
            <v/>
          </cell>
          <cell r="K1513" t="str">
            <v/>
          </cell>
          <cell r="L1513" t="str">
            <v/>
          </cell>
        </row>
        <row r="1514">
          <cell r="A1514" t="str">
            <v/>
          </cell>
          <cell r="B1514" t="str">
            <v>MTS</v>
          </cell>
          <cell r="C1514">
            <v>41905</v>
          </cell>
          <cell r="D1514" t="str">
            <v>BANCO ESPIRITO SANTO S.A.</v>
          </cell>
          <cell r="E1514" t="str">
            <v>PTOTEQOE0015</v>
          </cell>
          <cell r="F1514" t="str">
            <v>2/15/2024</v>
          </cell>
          <cell r="G1514" t="str">
            <v>P</v>
          </cell>
          <cell r="H1514">
            <v>5</v>
          </cell>
          <cell r="I1514" t="str">
            <v/>
          </cell>
          <cell r="J1514" t="str">
            <v/>
          </cell>
          <cell r="K1514" t="str">
            <v/>
          </cell>
          <cell r="L1514" t="str">
            <v/>
          </cell>
        </row>
        <row r="1515">
          <cell r="A1515" t="str">
            <v/>
          </cell>
          <cell r="B1515" t="str">
            <v>MTS</v>
          </cell>
          <cell r="C1515">
            <v>41905</v>
          </cell>
          <cell r="D1515" t="str">
            <v>BANCO ESPIRITO SANTO S.A.</v>
          </cell>
          <cell r="E1515" t="str">
            <v>PTOTEPOE0016</v>
          </cell>
          <cell r="F1515" t="str">
            <v>2/15/2016</v>
          </cell>
          <cell r="G1515" t="str">
            <v>P</v>
          </cell>
          <cell r="H1515">
            <v>5</v>
          </cell>
          <cell r="I1515" t="str">
            <v/>
          </cell>
          <cell r="J1515" t="str">
            <v/>
          </cell>
          <cell r="K1515" t="str">
            <v/>
          </cell>
          <cell r="L1515" t="str">
            <v/>
          </cell>
        </row>
        <row r="1516">
          <cell r="A1516" t="str">
            <v/>
          </cell>
          <cell r="B1516" t="str">
            <v>MTS</v>
          </cell>
          <cell r="C1516">
            <v>41905</v>
          </cell>
          <cell r="D1516" t="str">
            <v>BANCO ESPIRITO SANTO S.A.</v>
          </cell>
          <cell r="E1516" t="str">
            <v>PTOTEAOE0021</v>
          </cell>
          <cell r="F1516" t="str">
            <v>10/25/2023</v>
          </cell>
          <cell r="G1516" t="str">
            <v>P</v>
          </cell>
          <cell r="H1516">
            <v>5</v>
          </cell>
          <cell r="I1516" t="str">
            <v/>
          </cell>
          <cell r="J1516" t="str">
            <v/>
          </cell>
          <cell r="K1516" t="str">
            <v/>
          </cell>
          <cell r="L1516" t="str">
            <v/>
          </cell>
        </row>
        <row r="1517">
          <cell r="A1517" t="str">
            <v/>
          </cell>
          <cell r="B1517" t="str">
            <v>MTS</v>
          </cell>
          <cell r="C1517">
            <v>41905</v>
          </cell>
          <cell r="D1517" t="str">
            <v>BANCO ESPIRITO SANTO S.A.</v>
          </cell>
          <cell r="E1517" t="str">
            <v>PTOTE3OE0017</v>
          </cell>
          <cell r="F1517" t="str">
            <v>10/15/2015</v>
          </cell>
          <cell r="G1517" t="str">
            <v>P</v>
          </cell>
          <cell r="H1517">
            <v>5</v>
          </cell>
          <cell r="I1517" t="str">
            <v/>
          </cell>
          <cell r="J1517" t="str">
            <v/>
          </cell>
          <cell r="K1517" t="str">
            <v/>
          </cell>
          <cell r="L1517" t="str">
            <v/>
          </cell>
        </row>
        <row r="1518">
          <cell r="A1518" t="str">
            <v/>
          </cell>
          <cell r="B1518" t="str">
            <v>MTS</v>
          </cell>
          <cell r="C1518">
            <v>41905</v>
          </cell>
          <cell r="D1518" t="str">
            <v>BANCO ESPIRITO SANTO S.A.</v>
          </cell>
          <cell r="E1518" t="str">
            <v>PTOTE6OE0006</v>
          </cell>
          <cell r="F1518" t="str">
            <v>10/15/2016</v>
          </cell>
          <cell r="G1518" t="str">
            <v>P</v>
          </cell>
          <cell r="H1518">
            <v>5</v>
          </cell>
          <cell r="I1518" t="str">
            <v/>
          </cell>
          <cell r="J1518" t="str">
            <v/>
          </cell>
          <cell r="K1518" t="str">
            <v/>
          </cell>
          <cell r="L1518" t="str">
            <v/>
          </cell>
        </row>
        <row r="1519">
          <cell r="A1519" t="str">
            <v/>
          </cell>
          <cell r="B1519" t="str">
            <v>MTS</v>
          </cell>
          <cell r="C1519">
            <v>41905</v>
          </cell>
          <cell r="D1519" t="str">
            <v>NOMURA INTERNATIONAL PLC</v>
          </cell>
          <cell r="E1519" t="str">
            <v>PTOTE3OE0017</v>
          </cell>
          <cell r="F1519" t="str">
            <v>10/15/2015</v>
          </cell>
          <cell r="G1519" t="str">
            <v>P</v>
          </cell>
          <cell r="H1519">
            <v>10</v>
          </cell>
          <cell r="I1519" t="str">
            <v/>
          </cell>
          <cell r="J1519" t="str">
            <v/>
          </cell>
          <cell r="K1519" t="str">
            <v/>
          </cell>
          <cell r="L1519" t="str">
            <v/>
          </cell>
        </row>
        <row r="1520">
          <cell r="A1520" t="str">
            <v/>
          </cell>
          <cell r="B1520" t="str">
            <v>MTS</v>
          </cell>
          <cell r="C1520">
            <v>41905</v>
          </cell>
          <cell r="D1520" t="str">
            <v>NOMURA INTERNATIONAL PLC</v>
          </cell>
          <cell r="E1520" t="str">
            <v>PTOTE6OE0006</v>
          </cell>
          <cell r="F1520" t="str">
            <v>10/15/2016</v>
          </cell>
          <cell r="G1520" t="str">
            <v>A</v>
          </cell>
          <cell r="H1520">
            <v>5</v>
          </cell>
          <cell r="I1520" t="str">
            <v/>
          </cell>
          <cell r="J1520" t="str">
            <v/>
          </cell>
          <cell r="K1520" t="str">
            <v/>
          </cell>
          <cell r="L1520" t="str">
            <v/>
          </cell>
        </row>
        <row r="1521">
          <cell r="A1521" t="str">
            <v/>
          </cell>
          <cell r="B1521" t="str">
            <v>MTS</v>
          </cell>
          <cell r="C1521">
            <v>41905</v>
          </cell>
          <cell r="D1521" t="str">
            <v>ROYAL BANK OF SCOTLAND PLC</v>
          </cell>
          <cell r="E1521" t="str">
            <v>PTOTEQOE0015</v>
          </cell>
          <cell r="F1521" t="str">
            <v>2/15/2024</v>
          </cell>
          <cell r="G1521" t="str">
            <v>P</v>
          </cell>
          <cell r="H1521">
            <v>5</v>
          </cell>
          <cell r="I1521" t="str">
            <v/>
          </cell>
          <cell r="J1521" t="str">
            <v/>
          </cell>
          <cell r="K1521" t="str">
            <v/>
          </cell>
          <cell r="L1521" t="str">
            <v/>
          </cell>
        </row>
        <row r="1522">
          <cell r="A1522" t="str">
            <v/>
          </cell>
          <cell r="B1522" t="str">
            <v>MTS</v>
          </cell>
          <cell r="C1522">
            <v>41905</v>
          </cell>
          <cell r="D1522" t="str">
            <v>ROYAL BANK OF SCOTLAND PLC</v>
          </cell>
          <cell r="E1522" t="str">
            <v>PTOTENOE0018</v>
          </cell>
          <cell r="F1522" t="str">
            <v>6/15/2018</v>
          </cell>
          <cell r="G1522" t="str">
            <v>A</v>
          </cell>
          <cell r="H1522">
            <v>5</v>
          </cell>
          <cell r="I1522" t="str">
            <v/>
          </cell>
          <cell r="J1522" t="str">
            <v/>
          </cell>
          <cell r="K1522" t="str">
            <v/>
          </cell>
          <cell r="L1522" t="str">
            <v/>
          </cell>
        </row>
        <row r="1523">
          <cell r="A1523" t="str">
            <v/>
          </cell>
          <cell r="B1523" t="str">
            <v>MTS</v>
          </cell>
          <cell r="C1523">
            <v>41905</v>
          </cell>
          <cell r="D1523" t="str">
            <v>ROYAL BANK OF SCOTLAND PLC</v>
          </cell>
          <cell r="E1523" t="str">
            <v>PTOTEROE0014</v>
          </cell>
          <cell r="F1523" t="str">
            <v>2/15/2030</v>
          </cell>
          <cell r="G1523" t="str">
            <v>A</v>
          </cell>
          <cell r="H1523">
            <v>5</v>
          </cell>
          <cell r="I1523" t="str">
            <v/>
          </cell>
          <cell r="J1523" t="str">
            <v/>
          </cell>
          <cell r="K1523" t="str">
            <v/>
          </cell>
          <cell r="L1523" t="str">
            <v/>
          </cell>
        </row>
        <row r="1524">
          <cell r="A1524" t="str">
            <v/>
          </cell>
          <cell r="B1524" t="str">
            <v>MTS</v>
          </cell>
          <cell r="C1524">
            <v>41905</v>
          </cell>
          <cell r="D1524" t="str">
            <v>ROYAL BANK OF SCOTLAND PLC</v>
          </cell>
          <cell r="E1524" t="str">
            <v>PTOTEAOE0021</v>
          </cell>
          <cell r="F1524" t="str">
            <v>10/25/2023</v>
          </cell>
          <cell r="G1524" t="str">
            <v>A</v>
          </cell>
          <cell r="H1524">
            <v>5</v>
          </cell>
          <cell r="I1524" t="str">
            <v/>
          </cell>
          <cell r="J1524" t="str">
            <v/>
          </cell>
          <cell r="K1524" t="str">
            <v/>
          </cell>
          <cell r="L1524" t="str">
            <v/>
          </cell>
        </row>
        <row r="1525">
          <cell r="A1525" t="str">
            <v/>
          </cell>
          <cell r="B1525" t="str">
            <v>MTS</v>
          </cell>
          <cell r="C1525">
            <v>41905</v>
          </cell>
          <cell r="D1525" t="str">
            <v>ROYAL BANK OF SCOTLAND PLC</v>
          </cell>
          <cell r="E1525" t="str">
            <v>PTOTE3OE0017</v>
          </cell>
          <cell r="F1525" t="str">
            <v>10/15/2015</v>
          </cell>
          <cell r="G1525" t="str">
            <v>P</v>
          </cell>
          <cell r="H1525">
            <v>5</v>
          </cell>
          <cell r="I1525" t="str">
            <v/>
          </cell>
          <cell r="J1525" t="str">
            <v/>
          </cell>
          <cell r="K1525" t="str">
            <v/>
          </cell>
          <cell r="L1525" t="str">
            <v/>
          </cell>
        </row>
        <row r="1526">
          <cell r="A1526" t="str">
            <v/>
          </cell>
          <cell r="B1526" t="str">
            <v>MTS</v>
          </cell>
          <cell r="C1526">
            <v>41905</v>
          </cell>
          <cell r="D1526" t="str">
            <v>ROYAL BANK OF SCOTLAND PLC</v>
          </cell>
          <cell r="E1526" t="str">
            <v>PTOTENOE0018</v>
          </cell>
          <cell r="F1526" t="str">
            <v>6/15/2018</v>
          </cell>
          <cell r="G1526" t="str">
            <v>P</v>
          </cell>
          <cell r="H1526">
            <v>5</v>
          </cell>
          <cell r="I1526" t="str">
            <v/>
          </cell>
          <cell r="J1526" t="str">
            <v/>
          </cell>
          <cell r="K1526" t="str">
            <v/>
          </cell>
          <cell r="L1526" t="str">
            <v/>
          </cell>
        </row>
        <row r="1527">
          <cell r="A1527" t="str">
            <v/>
          </cell>
          <cell r="B1527" t="str">
            <v>MTS</v>
          </cell>
          <cell r="C1527">
            <v>41905</v>
          </cell>
          <cell r="D1527" t="str">
            <v>DANSKE BANK</v>
          </cell>
          <cell r="E1527" t="str">
            <v>PTOTE6OE0006</v>
          </cell>
          <cell r="F1527" t="str">
            <v>10/15/2016</v>
          </cell>
          <cell r="G1527" t="str">
            <v>P</v>
          </cell>
          <cell r="H1527">
            <v>5</v>
          </cell>
          <cell r="I1527" t="str">
            <v/>
          </cell>
          <cell r="J1527" t="str">
            <v/>
          </cell>
          <cell r="K1527" t="str">
            <v/>
          </cell>
          <cell r="L1527" t="str">
            <v/>
          </cell>
        </row>
        <row r="1528">
          <cell r="A1528" t="str">
            <v/>
          </cell>
          <cell r="B1528" t="str">
            <v>MTS</v>
          </cell>
          <cell r="C1528">
            <v>41905</v>
          </cell>
          <cell r="D1528" t="str">
            <v>DANSKE BANK</v>
          </cell>
          <cell r="E1528" t="str">
            <v>PTOTE3OE0017</v>
          </cell>
          <cell r="F1528" t="str">
            <v>10/15/2015</v>
          </cell>
          <cell r="G1528" t="str">
            <v>P</v>
          </cell>
          <cell r="H1528">
            <v>5</v>
          </cell>
          <cell r="I1528" t="str">
            <v/>
          </cell>
          <cell r="J1528" t="str">
            <v/>
          </cell>
          <cell r="K1528" t="str">
            <v/>
          </cell>
          <cell r="L1528" t="str">
            <v/>
          </cell>
        </row>
        <row r="1529">
          <cell r="A1529" t="str">
            <v/>
          </cell>
          <cell r="B1529" t="str">
            <v>MTS</v>
          </cell>
          <cell r="C1529">
            <v>41905</v>
          </cell>
          <cell r="D1529" t="str">
            <v>DANSKE BANK</v>
          </cell>
          <cell r="E1529" t="str">
            <v>PTOTELOE0010</v>
          </cell>
          <cell r="F1529" t="str">
            <v>10/16/2017</v>
          </cell>
          <cell r="G1529" t="str">
            <v>P</v>
          </cell>
          <cell r="H1529">
            <v>10</v>
          </cell>
          <cell r="I1529" t="str">
            <v/>
          </cell>
          <cell r="J1529" t="str">
            <v/>
          </cell>
          <cell r="K1529" t="str">
            <v/>
          </cell>
          <cell r="L1529" t="str">
            <v/>
          </cell>
        </row>
        <row r="1530">
          <cell r="A1530" t="str">
            <v/>
          </cell>
          <cell r="B1530" t="str">
            <v>MTS</v>
          </cell>
          <cell r="C1530">
            <v>41905</v>
          </cell>
          <cell r="D1530" t="str">
            <v>DANSKE BANK</v>
          </cell>
          <cell r="E1530" t="str">
            <v>PTOTEMOE0027</v>
          </cell>
          <cell r="F1530" t="str">
            <v>6/14/2019</v>
          </cell>
          <cell r="G1530" t="str">
            <v>P</v>
          </cell>
          <cell r="H1530">
            <v>5</v>
          </cell>
          <cell r="I1530" t="str">
            <v/>
          </cell>
          <cell r="J1530" t="str">
            <v/>
          </cell>
          <cell r="K1530" t="str">
            <v/>
          </cell>
          <cell r="L1530" t="str">
            <v/>
          </cell>
        </row>
        <row r="1531">
          <cell r="A1531" t="str">
            <v/>
          </cell>
          <cell r="B1531" t="str">
            <v>MTS</v>
          </cell>
          <cell r="C1531">
            <v>41905</v>
          </cell>
          <cell r="D1531" t="str">
            <v>DANSKE BANK</v>
          </cell>
          <cell r="E1531" t="str">
            <v>PTOTEROE0014</v>
          </cell>
          <cell r="F1531" t="str">
            <v>2/15/2030</v>
          </cell>
          <cell r="G1531" t="str">
            <v>P</v>
          </cell>
          <cell r="H1531">
            <v>5</v>
          </cell>
          <cell r="I1531" t="str">
            <v/>
          </cell>
          <cell r="J1531" t="str">
            <v/>
          </cell>
          <cell r="K1531" t="str">
            <v/>
          </cell>
          <cell r="L1531" t="str">
            <v/>
          </cell>
        </row>
        <row r="1532">
          <cell r="A1532" t="str">
            <v/>
          </cell>
          <cell r="B1532" t="str">
            <v>MTS</v>
          </cell>
          <cell r="C1532">
            <v>41905</v>
          </cell>
          <cell r="D1532" t="str">
            <v>CAIX BANCO DE INVESTIMENTO SA</v>
          </cell>
          <cell r="E1532" t="str">
            <v>PTOTEQOE0015</v>
          </cell>
          <cell r="F1532" t="str">
            <v>2/15/2024</v>
          </cell>
          <cell r="G1532" t="str">
            <v>P</v>
          </cell>
          <cell r="H1532">
            <v>5</v>
          </cell>
          <cell r="I1532" t="str">
            <v/>
          </cell>
          <cell r="J1532" t="str">
            <v/>
          </cell>
          <cell r="K1532" t="str">
            <v/>
          </cell>
          <cell r="L1532" t="str">
            <v/>
          </cell>
        </row>
        <row r="1533">
          <cell r="A1533" t="str">
            <v/>
          </cell>
          <cell r="B1533" t="str">
            <v>MTS</v>
          </cell>
          <cell r="C1533">
            <v>41905</v>
          </cell>
          <cell r="D1533" t="str">
            <v>CAIX BANCO DE INVESTIMENTO SA</v>
          </cell>
          <cell r="E1533" t="str">
            <v>PTOTE3OE0017</v>
          </cell>
          <cell r="F1533" t="str">
            <v>10/15/2015</v>
          </cell>
          <cell r="G1533" t="str">
            <v>P</v>
          </cell>
          <cell r="H1533">
            <v>5</v>
          </cell>
          <cell r="I1533" t="str">
            <v/>
          </cell>
          <cell r="J1533" t="str">
            <v/>
          </cell>
          <cell r="K1533" t="str">
            <v/>
          </cell>
          <cell r="L1533" t="str">
            <v/>
          </cell>
        </row>
        <row r="1534">
          <cell r="A1534" t="str">
            <v/>
          </cell>
          <cell r="B1534" t="str">
            <v>MTS</v>
          </cell>
          <cell r="C1534">
            <v>41905</v>
          </cell>
          <cell r="D1534" t="str">
            <v>JEFFERIES INTERNATIONAL LTD</v>
          </cell>
          <cell r="E1534" t="str">
            <v>PTOTEMOE0027</v>
          </cell>
          <cell r="F1534" t="str">
            <v>6/14/2019</v>
          </cell>
          <cell r="G1534" t="str">
            <v>A</v>
          </cell>
          <cell r="H1534">
            <v>5</v>
          </cell>
          <cell r="I1534" t="str">
            <v/>
          </cell>
          <cell r="J1534" t="str">
            <v/>
          </cell>
          <cell r="K1534" t="str">
            <v/>
          </cell>
          <cell r="L1534" t="str">
            <v/>
          </cell>
        </row>
        <row r="1535">
          <cell r="A1535" t="str">
            <v/>
          </cell>
          <cell r="B1535" t="str">
            <v>MTS</v>
          </cell>
          <cell r="C1535">
            <v>41905</v>
          </cell>
          <cell r="D1535" t="str">
            <v>JEFFERIES INTERNATIONAL LTD</v>
          </cell>
          <cell r="E1535" t="str">
            <v>PTOTEMOE0027</v>
          </cell>
          <cell r="F1535" t="str">
            <v>6/14/2019</v>
          </cell>
          <cell r="G1535" t="str">
            <v>A</v>
          </cell>
          <cell r="H1535">
            <v>5</v>
          </cell>
          <cell r="I1535" t="str">
            <v/>
          </cell>
          <cell r="J1535" t="str">
            <v/>
          </cell>
          <cell r="K1535" t="str">
            <v/>
          </cell>
          <cell r="L1535" t="str">
            <v/>
          </cell>
        </row>
        <row r="1536">
          <cell r="A1536" t="str">
            <v/>
          </cell>
          <cell r="B1536" t="str">
            <v>MTS</v>
          </cell>
          <cell r="C1536">
            <v>41905</v>
          </cell>
          <cell r="D1536" t="str">
            <v>DEUTSCHE BANK AG</v>
          </cell>
          <cell r="E1536" t="str">
            <v>PTOTEQOE0015</v>
          </cell>
          <cell r="F1536" t="str">
            <v>2/15/2024</v>
          </cell>
          <cell r="G1536" t="str">
            <v>A</v>
          </cell>
          <cell r="H1536">
            <v>5</v>
          </cell>
          <cell r="I1536" t="str">
            <v/>
          </cell>
          <cell r="J1536" t="str">
            <v/>
          </cell>
          <cell r="K1536" t="str">
            <v/>
          </cell>
          <cell r="L1536" t="str">
            <v/>
          </cell>
        </row>
        <row r="1537">
          <cell r="A1537" t="str">
            <v/>
          </cell>
          <cell r="B1537" t="str">
            <v>MTS</v>
          </cell>
          <cell r="C1537">
            <v>41905</v>
          </cell>
          <cell r="D1537" t="str">
            <v>DEUTSCHE BANK AG</v>
          </cell>
          <cell r="E1537" t="str">
            <v>PTOTEQOE0015</v>
          </cell>
          <cell r="F1537" t="str">
            <v>2/15/2024</v>
          </cell>
          <cell r="G1537" t="str">
            <v>P</v>
          </cell>
          <cell r="H1537">
            <v>5</v>
          </cell>
          <cell r="I1537" t="str">
            <v/>
          </cell>
          <cell r="J1537" t="str">
            <v/>
          </cell>
          <cell r="K1537" t="str">
            <v/>
          </cell>
          <cell r="L1537" t="str">
            <v/>
          </cell>
        </row>
        <row r="1538">
          <cell r="A1538" t="str">
            <v/>
          </cell>
          <cell r="B1538" t="str">
            <v>MTS</v>
          </cell>
          <cell r="C1538">
            <v>41905</v>
          </cell>
          <cell r="D1538" t="str">
            <v>COMMERZBANK AG FRANKFURT</v>
          </cell>
          <cell r="E1538" t="str">
            <v>PTOTEQOE0015</v>
          </cell>
          <cell r="F1538" t="str">
            <v>2/15/2024</v>
          </cell>
          <cell r="G1538" t="str">
            <v>A</v>
          </cell>
          <cell r="H1538">
            <v>5</v>
          </cell>
          <cell r="I1538" t="str">
            <v/>
          </cell>
          <cell r="J1538" t="str">
            <v/>
          </cell>
          <cell r="K1538" t="str">
            <v/>
          </cell>
          <cell r="L1538" t="str">
            <v/>
          </cell>
        </row>
        <row r="1539">
          <cell r="A1539" t="str">
            <v/>
          </cell>
          <cell r="B1539" t="str">
            <v>MTS</v>
          </cell>
          <cell r="C1539">
            <v>41905</v>
          </cell>
          <cell r="D1539" t="str">
            <v>COMMERZBANK AG FRANKFURT</v>
          </cell>
          <cell r="E1539" t="str">
            <v>PTOTE3OE0017</v>
          </cell>
          <cell r="F1539" t="str">
            <v>10/15/2015</v>
          </cell>
          <cell r="G1539" t="str">
            <v>A</v>
          </cell>
          <cell r="H1539">
            <v>5</v>
          </cell>
          <cell r="I1539" t="str">
            <v/>
          </cell>
          <cell r="J1539" t="str">
            <v/>
          </cell>
          <cell r="K1539" t="str">
            <v/>
          </cell>
          <cell r="L1539" t="str">
            <v/>
          </cell>
        </row>
        <row r="1540">
          <cell r="A1540" t="str">
            <v/>
          </cell>
          <cell r="B1540" t="str">
            <v>MTS</v>
          </cell>
          <cell r="C1540">
            <v>41905</v>
          </cell>
          <cell r="D1540" t="str">
            <v>COMMERZBANK AG FRANKFURT</v>
          </cell>
          <cell r="E1540" t="str">
            <v>PTOTEQOE0015</v>
          </cell>
          <cell r="F1540" t="str">
            <v>2/15/2024</v>
          </cell>
          <cell r="G1540" t="str">
            <v>P</v>
          </cell>
          <cell r="H1540">
            <v>5</v>
          </cell>
          <cell r="I1540" t="str">
            <v/>
          </cell>
          <cell r="J1540" t="str">
            <v/>
          </cell>
          <cell r="K1540" t="str">
            <v/>
          </cell>
          <cell r="L1540" t="str">
            <v/>
          </cell>
        </row>
        <row r="1541">
          <cell r="A1541" t="str">
            <v/>
          </cell>
          <cell r="B1541" t="str">
            <v>MTS</v>
          </cell>
          <cell r="C1541">
            <v>41905</v>
          </cell>
          <cell r="D1541" t="str">
            <v>GOLDMAN SACHS INTERNATIONAL</v>
          </cell>
          <cell r="E1541" t="str">
            <v>PTOTE3OE0017</v>
          </cell>
          <cell r="F1541" t="str">
            <v>10/15/2015</v>
          </cell>
          <cell r="G1541" t="str">
            <v>A</v>
          </cell>
          <cell r="H1541">
            <v>5</v>
          </cell>
          <cell r="I1541" t="str">
            <v/>
          </cell>
          <cell r="J1541" t="str">
            <v/>
          </cell>
          <cell r="K1541" t="str">
            <v/>
          </cell>
          <cell r="L1541" t="str">
            <v/>
          </cell>
        </row>
        <row r="1542">
          <cell r="A1542" t="str">
            <v/>
          </cell>
          <cell r="B1542" t="str">
            <v>MTS</v>
          </cell>
          <cell r="C1542">
            <v>41905</v>
          </cell>
          <cell r="D1542" t="str">
            <v>GOLDMAN SACHS INTERNATIONAL</v>
          </cell>
          <cell r="E1542" t="str">
            <v>PTOTE3OE0017</v>
          </cell>
          <cell r="F1542" t="str">
            <v>10/15/2015</v>
          </cell>
          <cell r="G1542" t="str">
            <v>A</v>
          </cell>
          <cell r="H1542">
            <v>5</v>
          </cell>
          <cell r="I1542" t="str">
            <v/>
          </cell>
          <cell r="J1542" t="str">
            <v/>
          </cell>
          <cell r="K1542" t="str">
            <v/>
          </cell>
          <cell r="L1542" t="str">
            <v/>
          </cell>
        </row>
        <row r="1543">
          <cell r="A1543" t="str">
            <v/>
          </cell>
          <cell r="B1543" t="str">
            <v>MTS</v>
          </cell>
          <cell r="C1543">
            <v>41906</v>
          </cell>
          <cell r="D1543" t="str">
            <v>JP MORGAN SECURITIES LTD</v>
          </cell>
          <cell r="E1543" t="str">
            <v>PTOTEMOE0027</v>
          </cell>
          <cell r="F1543" t="str">
            <v>6/14/2019</v>
          </cell>
          <cell r="G1543" t="str">
            <v>A</v>
          </cell>
          <cell r="H1543">
            <v>5</v>
          </cell>
          <cell r="I1543" t="str">
            <v/>
          </cell>
          <cell r="J1543" t="str">
            <v/>
          </cell>
          <cell r="K1543" t="str">
            <v/>
          </cell>
          <cell r="L1543" t="str">
            <v/>
          </cell>
        </row>
        <row r="1544">
          <cell r="A1544" t="str">
            <v/>
          </cell>
          <cell r="B1544" t="str">
            <v>MTS</v>
          </cell>
          <cell r="C1544">
            <v>41906</v>
          </cell>
          <cell r="D1544" t="str">
            <v>JP MORGAN SECURITIES LTD</v>
          </cell>
          <cell r="E1544" t="str">
            <v>PTOTEAOE0021</v>
          </cell>
          <cell r="F1544" t="str">
            <v>10/25/2023</v>
          </cell>
          <cell r="G1544" t="str">
            <v>P</v>
          </cell>
          <cell r="H1544">
            <v>5</v>
          </cell>
          <cell r="I1544" t="str">
            <v/>
          </cell>
          <cell r="J1544" t="str">
            <v/>
          </cell>
          <cell r="K1544" t="str">
            <v/>
          </cell>
          <cell r="L1544" t="str">
            <v/>
          </cell>
        </row>
        <row r="1545">
          <cell r="A1545" t="str">
            <v/>
          </cell>
          <cell r="B1545" t="str">
            <v>MTS</v>
          </cell>
          <cell r="C1545">
            <v>41906</v>
          </cell>
          <cell r="D1545" t="str">
            <v>JP MORGAN SECURITIES LTD</v>
          </cell>
          <cell r="E1545" t="str">
            <v>PTOTE3OE0017</v>
          </cell>
          <cell r="F1545" t="str">
            <v>10/15/2015</v>
          </cell>
          <cell r="G1545" t="str">
            <v>P</v>
          </cell>
          <cell r="H1545">
            <v>5</v>
          </cell>
          <cell r="I1545" t="str">
            <v/>
          </cell>
          <cell r="J1545" t="str">
            <v/>
          </cell>
          <cell r="K1545" t="str">
            <v/>
          </cell>
          <cell r="L1545" t="str">
            <v/>
          </cell>
        </row>
        <row r="1546">
          <cell r="A1546" t="str">
            <v/>
          </cell>
          <cell r="B1546" t="str">
            <v>MTS</v>
          </cell>
          <cell r="C1546">
            <v>41906</v>
          </cell>
          <cell r="D1546" t="str">
            <v>JP MORGAN SECURITIES LTD</v>
          </cell>
          <cell r="E1546" t="str">
            <v>PTOTE6OE0006</v>
          </cell>
          <cell r="F1546" t="str">
            <v>10/15/2016</v>
          </cell>
          <cell r="G1546" t="str">
            <v>P</v>
          </cell>
          <cell r="H1546">
            <v>5</v>
          </cell>
          <cell r="I1546" t="str">
            <v/>
          </cell>
          <cell r="J1546" t="str">
            <v/>
          </cell>
          <cell r="K1546" t="str">
            <v/>
          </cell>
          <cell r="L1546" t="str">
            <v/>
          </cell>
        </row>
        <row r="1547">
          <cell r="A1547" t="str">
            <v/>
          </cell>
          <cell r="B1547" t="str">
            <v>MTS</v>
          </cell>
          <cell r="C1547">
            <v>41906</v>
          </cell>
          <cell r="D1547" t="str">
            <v>JP MORGAN SECURITIES LTD</v>
          </cell>
          <cell r="E1547" t="str">
            <v>PTOTEMOE0027</v>
          </cell>
          <cell r="F1547" t="str">
            <v>6/14/2019</v>
          </cell>
          <cell r="G1547" t="str">
            <v>P</v>
          </cell>
          <cell r="H1547">
            <v>5</v>
          </cell>
          <cell r="I1547" t="str">
            <v/>
          </cell>
          <cell r="J1547" t="str">
            <v/>
          </cell>
          <cell r="K1547" t="str">
            <v/>
          </cell>
          <cell r="L1547" t="str">
            <v/>
          </cell>
        </row>
        <row r="1548">
          <cell r="A1548" t="str">
            <v/>
          </cell>
          <cell r="B1548" t="str">
            <v>MTS</v>
          </cell>
          <cell r="C1548">
            <v>41906</v>
          </cell>
          <cell r="D1548" t="str">
            <v>JP MORGAN SECURITIES LTD</v>
          </cell>
          <cell r="E1548" t="str">
            <v>PTOTEQOE0015</v>
          </cell>
          <cell r="F1548" t="str">
            <v>2/15/2024</v>
          </cell>
          <cell r="G1548" t="str">
            <v>P</v>
          </cell>
          <cell r="H1548">
            <v>5</v>
          </cell>
          <cell r="I1548" t="str">
            <v/>
          </cell>
          <cell r="J1548" t="str">
            <v/>
          </cell>
          <cell r="K1548" t="str">
            <v/>
          </cell>
          <cell r="L1548" t="str">
            <v/>
          </cell>
        </row>
        <row r="1549">
          <cell r="A1549" t="str">
            <v/>
          </cell>
          <cell r="B1549" t="str">
            <v>MTS</v>
          </cell>
          <cell r="C1549">
            <v>41906</v>
          </cell>
          <cell r="D1549" t="str">
            <v>MORGAN STANLEY &amp; CO INT PLC</v>
          </cell>
          <cell r="E1549" t="str">
            <v>PTOTEMOE0027</v>
          </cell>
          <cell r="F1549" t="str">
            <v>6/14/2019</v>
          </cell>
          <cell r="G1549" t="str">
            <v>P</v>
          </cell>
          <cell r="H1549">
            <v>5</v>
          </cell>
          <cell r="I1549" t="str">
            <v/>
          </cell>
          <cell r="J1549" t="str">
            <v/>
          </cell>
          <cell r="K1549" t="str">
            <v/>
          </cell>
          <cell r="L1549" t="str">
            <v/>
          </cell>
        </row>
        <row r="1550">
          <cell r="A1550" t="str">
            <v/>
          </cell>
          <cell r="B1550" t="str">
            <v>MTS</v>
          </cell>
          <cell r="C1550">
            <v>41906</v>
          </cell>
          <cell r="D1550" t="str">
            <v>MORGAN STANLEY &amp; CO INT PLC</v>
          </cell>
          <cell r="E1550" t="str">
            <v>PTOTEPOE0016</v>
          </cell>
          <cell r="F1550" t="str">
            <v>2/15/2016</v>
          </cell>
          <cell r="G1550" t="str">
            <v>P</v>
          </cell>
          <cell r="H1550">
            <v>5</v>
          </cell>
          <cell r="I1550" t="str">
            <v/>
          </cell>
          <cell r="J1550" t="str">
            <v/>
          </cell>
          <cell r="K1550" t="str">
            <v/>
          </cell>
          <cell r="L1550" t="str">
            <v/>
          </cell>
        </row>
        <row r="1551">
          <cell r="A1551" t="str">
            <v/>
          </cell>
          <cell r="B1551" t="str">
            <v>MTS</v>
          </cell>
          <cell r="C1551">
            <v>41906</v>
          </cell>
          <cell r="D1551" t="str">
            <v>MORGAN STANLEY &amp; CO INT PLC</v>
          </cell>
          <cell r="E1551" t="str">
            <v>PTOTEYOE0007</v>
          </cell>
          <cell r="F1551" t="str">
            <v>4/15/2021</v>
          </cell>
          <cell r="G1551" t="str">
            <v>P</v>
          </cell>
          <cell r="H1551">
            <v>5</v>
          </cell>
          <cell r="I1551" t="str">
            <v/>
          </cell>
          <cell r="J1551" t="str">
            <v/>
          </cell>
          <cell r="K1551" t="str">
            <v/>
          </cell>
          <cell r="L1551" t="str">
            <v/>
          </cell>
        </row>
        <row r="1552">
          <cell r="A1552" t="str">
            <v/>
          </cell>
          <cell r="B1552" t="str">
            <v>MTS</v>
          </cell>
          <cell r="C1552">
            <v>41906</v>
          </cell>
          <cell r="D1552" t="str">
            <v>MORGAN STANLEY &amp; CO INT PLC</v>
          </cell>
          <cell r="E1552" t="str">
            <v>PTOTEMOE0027</v>
          </cell>
          <cell r="F1552" t="str">
            <v>6/14/2019</v>
          </cell>
          <cell r="G1552" t="str">
            <v>P</v>
          </cell>
          <cell r="H1552">
            <v>2.5</v>
          </cell>
          <cell r="I1552" t="str">
            <v/>
          </cell>
          <cell r="J1552" t="str">
            <v/>
          </cell>
          <cell r="K1552" t="str">
            <v/>
          </cell>
          <cell r="L1552" t="str">
            <v/>
          </cell>
        </row>
        <row r="1553">
          <cell r="A1553" t="str">
            <v/>
          </cell>
          <cell r="B1553" t="str">
            <v>MTS</v>
          </cell>
          <cell r="C1553">
            <v>41906</v>
          </cell>
          <cell r="D1553" t="str">
            <v>MORGAN STANLEY &amp; CO INT PLC</v>
          </cell>
          <cell r="E1553" t="str">
            <v>PTOTEYOE0007</v>
          </cell>
          <cell r="F1553" t="str">
            <v>4/15/2021</v>
          </cell>
          <cell r="G1553" t="str">
            <v>A</v>
          </cell>
          <cell r="H1553">
            <v>5</v>
          </cell>
          <cell r="I1553" t="str">
            <v/>
          </cell>
          <cell r="J1553" t="str">
            <v/>
          </cell>
          <cell r="K1553" t="str">
            <v/>
          </cell>
          <cell r="L1553" t="str">
            <v/>
          </cell>
        </row>
        <row r="1554">
          <cell r="A1554" t="str">
            <v/>
          </cell>
          <cell r="B1554" t="str">
            <v>MTS</v>
          </cell>
          <cell r="C1554">
            <v>41906</v>
          </cell>
          <cell r="D1554" t="str">
            <v>MORGAN STANLEY &amp; CO INT PLC</v>
          </cell>
          <cell r="E1554" t="str">
            <v>PTOTENOE0018</v>
          </cell>
          <cell r="F1554" t="str">
            <v>6/15/2018</v>
          </cell>
          <cell r="G1554" t="str">
            <v>A</v>
          </cell>
          <cell r="H1554">
            <v>5</v>
          </cell>
          <cell r="I1554" t="str">
            <v/>
          </cell>
          <cell r="J1554" t="str">
            <v/>
          </cell>
          <cell r="K1554" t="str">
            <v/>
          </cell>
          <cell r="L1554" t="str">
            <v/>
          </cell>
        </row>
        <row r="1555">
          <cell r="A1555" t="str">
            <v/>
          </cell>
          <cell r="B1555" t="str">
            <v>MTS</v>
          </cell>
          <cell r="C1555">
            <v>41906</v>
          </cell>
          <cell r="D1555" t="str">
            <v>MORGAN STANLEY &amp; CO INT PLC</v>
          </cell>
          <cell r="E1555" t="str">
            <v>PTOTEPOE0016</v>
          </cell>
          <cell r="F1555" t="str">
            <v>2/15/2016</v>
          </cell>
          <cell r="G1555" t="str">
            <v>A</v>
          </cell>
          <cell r="H1555">
            <v>5</v>
          </cell>
          <cell r="I1555" t="str">
            <v/>
          </cell>
          <cell r="J1555" t="str">
            <v/>
          </cell>
          <cell r="K1555" t="str">
            <v/>
          </cell>
          <cell r="L1555" t="str">
            <v/>
          </cell>
        </row>
        <row r="1556">
          <cell r="A1556" t="str">
            <v/>
          </cell>
          <cell r="B1556" t="str">
            <v>MTS</v>
